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-jrcsvqfs100p.net1.cec.eu.int\new_jrc_svq\B.7\Project - TIC-2030\2. IRI PRODUCTS\1. Scoreboard\8. Data for web\World 2500 (2004-2021)\"/>
    </mc:Choice>
  </mc:AlternateContent>
  <bookViews>
    <workbookView xWindow="0" yWindow="0" windowWidth="28800" windowHeight="12300"/>
  </bookViews>
  <sheets>
    <sheet name="Global 2500" sheetId="1" r:id="rId1"/>
  </sheets>
  <definedNames>
    <definedName name="_xlnm._FilterDatabase" localSheetId="0" hidden="1">'Global 2500'!$A$1:$T$250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9/2015 07:18:3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161" uniqueCount="2600">
  <si>
    <t>World rank</t>
  </si>
  <si>
    <t>Company</t>
  </si>
  <si>
    <t>Country</t>
  </si>
  <si>
    <t>Region</t>
  </si>
  <si>
    <t>R&amp;D 2020 (€million)</t>
  </si>
  <si>
    <t>R&amp;D one-year growth (%)</t>
  </si>
  <si>
    <t>Net sales (€million)</t>
  </si>
  <si>
    <t>Net sales one-year growth (%)</t>
  </si>
  <si>
    <t>R&amp;D intensity (%)</t>
  </si>
  <si>
    <t>Capex (€million)</t>
  </si>
  <si>
    <t>Capex one-year growth (%)</t>
  </si>
  <si>
    <t>Capex intensity (%)</t>
  </si>
  <si>
    <t>Op.profits (€million)</t>
  </si>
  <si>
    <t>Op.profits one-year growth (%)</t>
  </si>
  <si>
    <t>Profitability (%)</t>
  </si>
  <si>
    <t>Employees</t>
  </si>
  <si>
    <t>Employees one-year growth (%)</t>
  </si>
  <si>
    <t>Market cap (€million)</t>
  </si>
  <si>
    <t>Market cap one-year growth (%)</t>
  </si>
  <si>
    <t>ALPHABET</t>
  </si>
  <si>
    <t>US</t>
  </si>
  <si>
    <t>Software &amp; Computer Services</t>
  </si>
  <si>
    <t>HUAWEI INVESTMENT &amp; HOLDING</t>
  </si>
  <si>
    <t>China</t>
  </si>
  <si>
    <t>Technology Hardware &amp; Equipment</t>
  </si>
  <si>
    <t>MICROSOFT</t>
  </si>
  <si>
    <t>SAMSUNG ELECTRONICS</t>
  </si>
  <si>
    <t>South Korea</t>
  </si>
  <si>
    <t>RoW</t>
  </si>
  <si>
    <t>Electronic &amp; Electrical Equipment</t>
  </si>
  <si>
    <t>APPLE</t>
  </si>
  <si>
    <t>FACEBOOK</t>
  </si>
  <si>
    <t>VOLKSWAGEN</t>
  </si>
  <si>
    <t>Germany</t>
  </si>
  <si>
    <t>EU</t>
  </si>
  <si>
    <t>Automobiles &amp; Parts</t>
  </si>
  <si>
    <t>ROCHE</t>
  </si>
  <si>
    <t>Switzerland</t>
  </si>
  <si>
    <t>Pharmaceuticals &amp; Biotechnology</t>
  </si>
  <si>
    <t>INTEL</t>
  </si>
  <si>
    <t>JOHNSON &amp; JOHNSON</t>
  </si>
  <si>
    <t>TOYOTA MOTOR</t>
  </si>
  <si>
    <t>Japan</t>
  </si>
  <si>
    <t>DAIMLER</t>
  </si>
  <si>
    <t>BRISTOL-MYERS SQUIBB</t>
  </si>
  <si>
    <t>MERCK US</t>
  </si>
  <si>
    <t>PFIZER</t>
  </si>
  <si>
    <t>BAYER</t>
  </si>
  <si>
    <t>ALIBABA GROUP HOLDING</t>
  </si>
  <si>
    <t>NOVARTIS</t>
  </si>
  <si>
    <t>BMW</t>
  </si>
  <si>
    <t>HONDA MOTOR</t>
  </si>
  <si>
    <t>ROBERT BOSCH</t>
  </si>
  <si>
    <t>FORD MOTOR</t>
  </si>
  <si>
    <t>NTT</t>
  </si>
  <si>
    <t>Fixed Line Telecommunications</t>
  </si>
  <si>
    <t>SANOFI</t>
  </si>
  <si>
    <t>France</t>
  </si>
  <si>
    <t>ORACLE</t>
  </si>
  <si>
    <t>CISCO SYSTEMS</t>
  </si>
  <si>
    <t>GENERAL MOTORS</t>
  </si>
  <si>
    <t>ABBVIE</t>
  </si>
  <si>
    <t>GLAXOSMITHKLINE</t>
  </si>
  <si>
    <t>UK</t>
  </si>
  <si>
    <t>SIEMENS</t>
  </si>
  <si>
    <t>ASTRAZENECA</t>
  </si>
  <si>
    <t>QUALCOMM</t>
  </si>
  <si>
    <t>TENCENT</t>
  </si>
  <si>
    <t>IBM</t>
  </si>
  <si>
    <t>SAP</t>
  </si>
  <si>
    <t>DELL TECHNOLOGIES</t>
  </si>
  <si>
    <t>SONY</t>
  </si>
  <si>
    <t>Leisure Goods</t>
  </si>
  <si>
    <t>GILEAD SCIENCES</t>
  </si>
  <si>
    <t>BROADCOM</t>
  </si>
  <si>
    <t>NISSAN MOTOR</t>
  </si>
  <si>
    <t>ERICSSON</t>
  </si>
  <si>
    <t>Sweden</t>
  </si>
  <si>
    <t>DENSO</t>
  </si>
  <si>
    <t>STELLANTIS</t>
  </si>
  <si>
    <t>Netherlands</t>
  </si>
  <si>
    <t>NOKIA</t>
  </si>
  <si>
    <t>Finland</t>
  </si>
  <si>
    <t>BOEHRINGER SOHN</t>
  </si>
  <si>
    <t>CHINA STATE CONSTRUCTION ENGINEERING</t>
  </si>
  <si>
    <t>Construction &amp; Materials</t>
  </si>
  <si>
    <t>PANASONIC</t>
  </si>
  <si>
    <t>PEUGEOT</t>
  </si>
  <si>
    <t>TAKEDA PHARMACEUTICAL</t>
  </si>
  <si>
    <t>CONTINENTAL</t>
  </si>
  <si>
    <t>ELI LILLY</t>
  </si>
  <si>
    <t>AMGEN</t>
  </si>
  <si>
    <t>BIOGEN</t>
  </si>
  <si>
    <t>NVIDIA</t>
  </si>
  <si>
    <t>TAIWAN SEMICONDUCTOR</t>
  </si>
  <si>
    <t>Taiwan</t>
  </si>
  <si>
    <t>AIRBUS</t>
  </si>
  <si>
    <t>Aerospace &amp; Defence</t>
  </si>
  <si>
    <t>SALESFORCE.COM</t>
  </si>
  <si>
    <t>RENAULT</t>
  </si>
  <si>
    <t>CHINA RAILWAY</t>
  </si>
  <si>
    <t>HON HAI</t>
  </si>
  <si>
    <t>LG ELECTRONICS</t>
  </si>
  <si>
    <t>SK HYNIX</t>
  </si>
  <si>
    <t>CHINA COMMUNICATIONS CONSTRUCTION</t>
  </si>
  <si>
    <t>BAIDU</t>
  </si>
  <si>
    <t>HITACHI</t>
  </si>
  <si>
    <t>CHINA RAILWAY CONSTRUCTION</t>
  </si>
  <si>
    <t>HYUNDAI MOTOR</t>
  </si>
  <si>
    <t>MERCK DE</t>
  </si>
  <si>
    <t>AIRBNB</t>
  </si>
  <si>
    <t>MEDIATEK</t>
  </si>
  <si>
    <t>BASF</t>
  </si>
  <si>
    <t>Chemicals</t>
  </si>
  <si>
    <t>CANON</t>
  </si>
  <si>
    <t>MICRON TECHNOLOGY</t>
  </si>
  <si>
    <t>RAYTHEON TECHNOLOGIES</t>
  </si>
  <si>
    <t>GENERAL ELECTRIC</t>
  </si>
  <si>
    <t>General Industrials</t>
  </si>
  <si>
    <t>ASML HOLDING</t>
  </si>
  <si>
    <t>MEDTRONIC PUBLIC LIMITED</t>
  </si>
  <si>
    <t>Ireland</t>
  </si>
  <si>
    <t>Health Care Equipment &amp; Services</t>
  </si>
  <si>
    <t>ZF</t>
  </si>
  <si>
    <t>TATA MOTORS</t>
  </si>
  <si>
    <t>India</t>
  </si>
  <si>
    <t>PETROCHINA</t>
  </si>
  <si>
    <t>Oil &amp; Gas Producers</t>
  </si>
  <si>
    <t>ABBOTT LABORATORIES</t>
  </si>
  <si>
    <t>POWER CONSTRUCTION CORPORATION OF CHINA</t>
  </si>
  <si>
    <t>SAIC MOTOR</t>
  </si>
  <si>
    <t>ZTE</t>
  </si>
  <si>
    <t>NOVO NORDISK</t>
  </si>
  <si>
    <t>Denmark</t>
  </si>
  <si>
    <t>WESTERN DIGITAL</t>
  </si>
  <si>
    <t>BOEING</t>
  </si>
  <si>
    <t>APPLIED MATERIALS</t>
  </si>
  <si>
    <t>DAIICHI SANKYO</t>
  </si>
  <si>
    <t>INCYTE</t>
  </si>
  <si>
    <t>ADOBE</t>
  </si>
  <si>
    <t>ASTELLAS PHARMA</t>
  </si>
  <si>
    <t>UBER TECHNOLOGIES</t>
  </si>
  <si>
    <t>PHILIPS</t>
  </si>
  <si>
    <t>OTSUKA</t>
  </si>
  <si>
    <t>NESTLE</t>
  </si>
  <si>
    <t>Food Producers</t>
  </si>
  <si>
    <t>VOLVO</t>
  </si>
  <si>
    <t>Industrial Engineering</t>
  </si>
  <si>
    <t>NETFLIX</t>
  </si>
  <si>
    <t>General Retailers</t>
  </si>
  <si>
    <t>ADVANCED MICRO DEVICES</t>
  </si>
  <si>
    <t>CRRC CHINA</t>
  </si>
  <si>
    <t>HSBC</t>
  </si>
  <si>
    <t>Banks</t>
  </si>
  <si>
    <t>VALEO</t>
  </si>
  <si>
    <t>PROCTER &amp; GAMBLE</t>
  </si>
  <si>
    <t>Household Goods &amp; Home Construction</t>
  </si>
  <si>
    <t>HEWLETT PACKARD ENTERPRISE</t>
  </si>
  <si>
    <t>METALLURGICAL CORPORATION OF CHINA</t>
  </si>
  <si>
    <t>UCB</t>
  </si>
  <si>
    <t>Belgium</t>
  </si>
  <si>
    <t>MITSUBISHI ELECTRIC</t>
  </si>
  <si>
    <t>AISIN</t>
  </si>
  <si>
    <t>VERTEX PHARMACEUTICALS</t>
  </si>
  <si>
    <t>GEELY SWEDEN HOLDINGS</t>
  </si>
  <si>
    <t>Support Services</t>
  </si>
  <si>
    <t>ELECTRONIC ARTS</t>
  </si>
  <si>
    <t>PAYPAL</t>
  </si>
  <si>
    <t>Financial Services</t>
  </si>
  <si>
    <t>SCHNEIDER</t>
  </si>
  <si>
    <t>WORKDAY</t>
  </si>
  <si>
    <t>SOFTBANK</t>
  </si>
  <si>
    <t>NXP SEMICONDUCTORS</t>
  </si>
  <si>
    <t>SUMITOMO CHEMICAL</t>
  </si>
  <si>
    <t>NETEASE</t>
  </si>
  <si>
    <t>ANT GROUP</t>
  </si>
  <si>
    <t>MEITUAN</t>
  </si>
  <si>
    <t>DEERE</t>
  </si>
  <si>
    <t>MIDEA GROUP</t>
  </si>
  <si>
    <t>CHINA PETROLEUM &amp; CHEMICAL</t>
  </si>
  <si>
    <t>INFINEON TECHNOLOGIES</t>
  </si>
  <si>
    <t>TEXAS INSTRUMENTS</t>
  </si>
  <si>
    <t>LAM RESEARCH</t>
  </si>
  <si>
    <t>TESLA</t>
  </si>
  <si>
    <t>HP</t>
  </si>
  <si>
    <t>INTUIT</t>
  </si>
  <si>
    <t>FUJIFILM</t>
  </si>
  <si>
    <t>FAURECIA</t>
  </si>
  <si>
    <t>TOSHIBA</t>
  </si>
  <si>
    <t>SIEMENS ENERGY</t>
  </si>
  <si>
    <t>Alternative Energy</t>
  </si>
  <si>
    <t>UBISOFT ENTERTAINMENT</t>
  </si>
  <si>
    <t>MITSUBISHI HEAVY INDUSTRIES</t>
  </si>
  <si>
    <t>CATERPILLAR</t>
  </si>
  <si>
    <t>SUZUKI MOTOR</t>
  </si>
  <si>
    <t>BANCO SANTANDER</t>
  </si>
  <si>
    <t>Spain</t>
  </si>
  <si>
    <t>TELECOM ITALIA</t>
  </si>
  <si>
    <t>Italy</t>
  </si>
  <si>
    <t>KIA</t>
  </si>
  <si>
    <t>DANAHER</t>
  </si>
  <si>
    <t>EISAICO</t>
  </si>
  <si>
    <t>STMICROELECTRONICS</t>
  </si>
  <si>
    <t>HONEYWELL</t>
  </si>
  <si>
    <t>LLOYDS BANKING</t>
  </si>
  <si>
    <t>SYNGENTA</t>
  </si>
  <si>
    <t>TOKYO ELECTRON</t>
  </si>
  <si>
    <t>LOCKHEED MARTIN</t>
  </si>
  <si>
    <t>LENOVO</t>
  </si>
  <si>
    <t>BEIGENE</t>
  </si>
  <si>
    <t>XIAOMI</t>
  </si>
  <si>
    <t>THALES</t>
  </si>
  <si>
    <t>RENESAS</t>
  </si>
  <si>
    <t>SYNOPSYS</t>
  </si>
  <si>
    <t>BYD</t>
  </si>
  <si>
    <t>SHANGHAI CONSTRUCTION</t>
  </si>
  <si>
    <t>MAZDA MOTOR</t>
  </si>
  <si>
    <t>TDK</t>
  </si>
  <si>
    <t>MITSUBISHI CHEMICAL</t>
  </si>
  <si>
    <t>EBAY</t>
  </si>
  <si>
    <t>BOE TECHNOLOGY GROUP</t>
  </si>
  <si>
    <t>AT&amp;T</t>
  </si>
  <si>
    <t>ROLLS-ROYCE</t>
  </si>
  <si>
    <t>L'OREAL</t>
  </si>
  <si>
    <t>Personal Goods</t>
  </si>
  <si>
    <t>THERMO FISHER SCIENTIFIC</t>
  </si>
  <si>
    <t>TELEFONICA</t>
  </si>
  <si>
    <t>TRIP.COM GROUP</t>
  </si>
  <si>
    <t>Travel &amp; Leisure</t>
  </si>
  <si>
    <t>ACTIVISION BLIZZARD</t>
  </si>
  <si>
    <t>DASSAULT SYSTEMES</t>
  </si>
  <si>
    <t>SUMITOMO ELECTRIC</t>
  </si>
  <si>
    <t>CORTEVA</t>
  </si>
  <si>
    <t>BOSTON SCIENTIFIC</t>
  </si>
  <si>
    <t>3M</t>
  </si>
  <si>
    <t>BAOSHAN IRON &amp; STEEL</t>
  </si>
  <si>
    <t>Industrial Metals &amp; Mining</t>
  </si>
  <si>
    <t>DEUTSCHE BANK</t>
  </si>
  <si>
    <t>ABB</t>
  </si>
  <si>
    <t>NEC</t>
  </si>
  <si>
    <t>HAIER SMART HOME</t>
  </si>
  <si>
    <t>FUJITSU</t>
  </si>
  <si>
    <t>BECTON DICKINSON</t>
  </si>
  <si>
    <t>NORTHROP GRUMMAN</t>
  </si>
  <si>
    <t>MARVELL TECHNOLOGY</t>
  </si>
  <si>
    <t>SNAP</t>
  </si>
  <si>
    <t>PINDUODUO</t>
  </si>
  <si>
    <t>AMADEUS</t>
  </si>
  <si>
    <t>ANALOG DEVICES</t>
  </si>
  <si>
    <t>FERRARI</t>
  </si>
  <si>
    <t>CHINA ENERGY ENGINEERING</t>
  </si>
  <si>
    <t>CADENCE DESIGN SYSTEMS</t>
  </si>
  <si>
    <t>LG CHEM</t>
  </si>
  <si>
    <t>CARL ZEISS</t>
  </si>
  <si>
    <t>SERVICENOW</t>
  </si>
  <si>
    <t>APTIV</t>
  </si>
  <si>
    <t>EXXON MOBIL</t>
  </si>
  <si>
    <t>HARRIS</t>
  </si>
  <si>
    <t>SUBARU</t>
  </si>
  <si>
    <t>SPOTIFY</t>
  </si>
  <si>
    <t>Luxembourg</t>
  </si>
  <si>
    <t>ALEXION PHARMACEUTICALS</t>
  </si>
  <si>
    <t>CSL</t>
  </si>
  <si>
    <t>Australia</t>
  </si>
  <si>
    <t>CORNING</t>
  </si>
  <si>
    <t>TEVA PHARMACEUTICAL INDUSTRIES</t>
  </si>
  <si>
    <t>Israel</t>
  </si>
  <si>
    <t>HELLA</t>
  </si>
  <si>
    <t>KUAISHOU TECHNOLOGY</t>
  </si>
  <si>
    <t>Media</t>
  </si>
  <si>
    <t>SERVIER</t>
  </si>
  <si>
    <t>STRYKER</t>
  </si>
  <si>
    <t>TWITTER</t>
  </si>
  <si>
    <t>UNILEVER</t>
  </si>
  <si>
    <t>MURATA MANUFACTURING</t>
  </si>
  <si>
    <t>MITSUBISHI MOTORS</t>
  </si>
  <si>
    <t>INTESA SANPAOLO</t>
  </si>
  <si>
    <t>FRESENIUS</t>
  </si>
  <si>
    <t>DIDI</t>
  </si>
  <si>
    <t>ATLASSIAN CORPORATION</t>
  </si>
  <si>
    <t>JUNIPER NETWORKS</t>
  </si>
  <si>
    <t>CNH INDUSTRIAL</t>
  </si>
  <si>
    <t>GREE ELECTRICAL APPLIANCES</t>
  </si>
  <si>
    <t>HANGZHOU HIKVISION DIGITAL TECHNOLOGY</t>
  </si>
  <si>
    <t>AUTODESK</t>
  </si>
  <si>
    <t>HYUNDAI MOBIS</t>
  </si>
  <si>
    <t>KLA</t>
  </si>
  <si>
    <t>LYFT</t>
  </si>
  <si>
    <t>Industrial Transportation</t>
  </si>
  <si>
    <t>SANY HEAVY INDUSTRY</t>
  </si>
  <si>
    <t>BRIDGESTONE</t>
  </si>
  <si>
    <t>NINTENDO</t>
  </si>
  <si>
    <t>YAMAHA MOTOR</t>
  </si>
  <si>
    <t>ROYAL DUTCH SHELL</t>
  </si>
  <si>
    <t>XILINX</t>
  </si>
  <si>
    <t>SQUARE</t>
  </si>
  <si>
    <t>CUMMINS</t>
  </si>
  <si>
    <t>SEAGATE TECHNOLOGY</t>
  </si>
  <si>
    <t>TOTALENERGIES</t>
  </si>
  <si>
    <t>WEICHAI POWER</t>
  </si>
  <si>
    <t>SCHAEFFLER</t>
  </si>
  <si>
    <t>NETAPP</t>
  </si>
  <si>
    <t>ISUZU MOTORS</t>
  </si>
  <si>
    <t>SAFRAN</t>
  </si>
  <si>
    <t>ACCENTURE</t>
  </si>
  <si>
    <t>BARCLAYS</t>
  </si>
  <si>
    <t>ASAHI KASEI</t>
  </si>
  <si>
    <t>DUPONT</t>
  </si>
  <si>
    <t>ELECTRICITE DE FRANCE</t>
  </si>
  <si>
    <t>Electricity</t>
  </si>
  <si>
    <t>CHINA EVERGRANDE</t>
  </si>
  <si>
    <t>SHARP</t>
  </si>
  <si>
    <t>MICROCHIP TECHNOLOGY</t>
  </si>
  <si>
    <t>DELTA ELECTRONICS (TAIWAN)</t>
  </si>
  <si>
    <t>MAGNA</t>
  </si>
  <si>
    <t>Canada</t>
  </si>
  <si>
    <t>SEAGEN</t>
  </si>
  <si>
    <t>SPLUNK</t>
  </si>
  <si>
    <t>LUXSHARE PRECISION INDUSTRY</t>
  </si>
  <si>
    <t>DONGFENG MOTOR</t>
  </si>
  <si>
    <t>CERNER</t>
  </si>
  <si>
    <t>MICHELIN</t>
  </si>
  <si>
    <t>BT</t>
  </si>
  <si>
    <t>MAHLE</t>
  </si>
  <si>
    <t>ORANGE</t>
  </si>
  <si>
    <t>GREAT WALL MOTOR</t>
  </si>
  <si>
    <t>GUANGZHOU AUTOMOBILE</t>
  </si>
  <si>
    <t>PALO ALTO NETWORKS</t>
  </si>
  <si>
    <t>DOW</t>
  </si>
  <si>
    <t>MODERNA</t>
  </si>
  <si>
    <t>RICOH</t>
  </si>
  <si>
    <t>EDWARDS LIFESCIENCES</t>
  </si>
  <si>
    <t>SAUDI ARABIAN OIL</t>
  </si>
  <si>
    <t>Saudi Arabia</t>
  </si>
  <si>
    <t>CHINA MOBILE</t>
  </si>
  <si>
    <t>Mobile Telecommunications</t>
  </si>
  <si>
    <t>SAMSUNG SDI</t>
  </si>
  <si>
    <t>GEELY AUTOMOBILE</t>
  </si>
  <si>
    <t>KYOCERA</t>
  </si>
  <si>
    <t>DROPBOX</t>
  </si>
  <si>
    <t>SAREPTA THERAPEUTICS</t>
  </si>
  <si>
    <t>PEPSICO</t>
  </si>
  <si>
    <t>Beverages</t>
  </si>
  <si>
    <t>AUTOMATIC DATA PROCESSING</t>
  </si>
  <si>
    <t>KEYSIGHT TECHNOLOGIES</t>
  </si>
  <si>
    <t>KOMATSU</t>
  </si>
  <si>
    <t>TELSTRA</t>
  </si>
  <si>
    <t>GARMIN</t>
  </si>
  <si>
    <t>COMMSCOPE</t>
  </si>
  <si>
    <t>KOREA ELECTRIC POWER</t>
  </si>
  <si>
    <t>SHANGHAI ELECTRIC</t>
  </si>
  <si>
    <t>DAIKIN INDUSTRIES</t>
  </si>
  <si>
    <t>MOTOROLA</t>
  </si>
  <si>
    <t>LEONARDO</t>
  </si>
  <si>
    <t>ILLUMINA</t>
  </si>
  <si>
    <t>ASE TECHNOLOGY HOLDING</t>
  </si>
  <si>
    <t>FOSUN INTERNATIONAL</t>
  </si>
  <si>
    <t>REALTEK SEMICONDUCTOR</t>
  </si>
  <si>
    <t>WISTRON</t>
  </si>
  <si>
    <t>ESSILORLUXOTTICA</t>
  </si>
  <si>
    <t>SEMICONDUCTOR MANUFACTURING</t>
  </si>
  <si>
    <t>CHINA UNITED NETWORK COMMUNICATIONS</t>
  </si>
  <si>
    <t>NIDEC</t>
  </si>
  <si>
    <t>ON SEMICONDUCTOR</t>
  </si>
  <si>
    <t>HUNAN VALIN STEEL</t>
  </si>
  <si>
    <t>DANSKE BANK</t>
  </si>
  <si>
    <t>OLYMPUS</t>
  </si>
  <si>
    <t>NIPPON STEEL</t>
  </si>
  <si>
    <t>HEXAGON</t>
  </si>
  <si>
    <t>LIEBHERR-INTERNATIONAL</t>
  </si>
  <si>
    <t>BIOMARIN PHARMACEUTICAL</t>
  </si>
  <si>
    <t>KIRIN</t>
  </si>
  <si>
    <t>DASSAULT AVIATION</t>
  </si>
  <si>
    <t>H LUNDBECK</t>
  </si>
  <si>
    <t>HENKEL</t>
  </si>
  <si>
    <t>FISERV</t>
  </si>
  <si>
    <t>PINTEREST</t>
  </si>
  <si>
    <t>TORAY INDUSTRIES</t>
  </si>
  <si>
    <t>UNICREDIT</t>
  </si>
  <si>
    <t>ONO PHARMACEUTICAL</t>
  </si>
  <si>
    <t>INTUITIVE SURGICAL</t>
  </si>
  <si>
    <t>ASUSTEK COMPUTER</t>
  </si>
  <si>
    <t>DEUTSCHE TELEKOM</t>
  </si>
  <si>
    <t>GIVAUDAN</t>
  </si>
  <si>
    <t>QUANTA COMPUTER</t>
  </si>
  <si>
    <t>JAPAN TOBACCO</t>
  </si>
  <si>
    <t>Tobacco</t>
  </si>
  <si>
    <t>PEGATRON</t>
  </si>
  <si>
    <t>AMS</t>
  </si>
  <si>
    <t>Austria</t>
  </si>
  <si>
    <t>SCHLUMBERGER</t>
  </si>
  <si>
    <t>Oil Equipment, Services &amp; Distribution</t>
  </si>
  <si>
    <t>CONSTELLATION SOFTWARE</t>
  </si>
  <si>
    <t>KONICA MINOLTA</t>
  </si>
  <si>
    <t>TWILIO</t>
  </si>
  <si>
    <t>QORVO</t>
  </si>
  <si>
    <t>CHINA NATIONAL CHEMICAL ENGINEERING</t>
  </si>
  <si>
    <t>HANWHA</t>
  </si>
  <si>
    <t>KAO</t>
  </si>
  <si>
    <t>KUBOTA</t>
  </si>
  <si>
    <t>CITRIX SYSTEMS</t>
  </si>
  <si>
    <t>PALANTIR TECHNOLOGIES</t>
  </si>
  <si>
    <t>GODADDY</t>
  </si>
  <si>
    <t>VIATRIS</t>
  </si>
  <si>
    <t>NUTANIX</t>
  </si>
  <si>
    <t>EATON CORPORATION</t>
  </si>
  <si>
    <t>TEXTRON</t>
  </si>
  <si>
    <t>UNISPLENDOUR</t>
  </si>
  <si>
    <t>DSM</t>
  </si>
  <si>
    <t>ELECTROLUX</t>
  </si>
  <si>
    <t>TE CONNECTIVITY</t>
  </si>
  <si>
    <t>BIONTECH</t>
  </si>
  <si>
    <t>SHOPIFY</t>
  </si>
  <si>
    <t>COMPAL ELECTRONICS</t>
  </si>
  <si>
    <t>EVONIK INDUSTRIES</t>
  </si>
  <si>
    <t>MICRO FOCUS INTERNATIONAL</t>
  </si>
  <si>
    <t>CIENA</t>
  </si>
  <si>
    <t>MERIEUX ALLIANCE</t>
  </si>
  <si>
    <t>GOERTEK</t>
  </si>
  <si>
    <t>SAINT-GOBAIN</t>
  </si>
  <si>
    <t>SHIONOGI</t>
  </si>
  <si>
    <t>ALNYLAM PHARMACEUTICALS</t>
  </si>
  <si>
    <t>ZOETIS</t>
  </si>
  <si>
    <t>ZOOMLION HEAVY INDUSTRY SCIENCE AND TECHNOLOGY</t>
  </si>
  <si>
    <t>AVICHINA INDUSTRY &amp; TECHNOLOGY</t>
  </si>
  <si>
    <t>CHINA GEZHOUBA</t>
  </si>
  <si>
    <t>JTEKT</t>
  </si>
  <si>
    <t>VILMORIN</t>
  </si>
  <si>
    <t>BEIJING SHOUGANG</t>
  </si>
  <si>
    <t>NIKON</t>
  </si>
  <si>
    <t>IPSEN</t>
  </si>
  <si>
    <t>ZILLOW GROUP</t>
  </si>
  <si>
    <t>Real Estate Investment &amp; Services</t>
  </si>
  <si>
    <t>BAXTER INTERNATIONAL</t>
  </si>
  <si>
    <t>PHILIP MORRIS INTERNATIONAL</t>
  </si>
  <si>
    <t>SHIN-ETSU CHEMICAL</t>
  </si>
  <si>
    <t>YANDEX</t>
  </si>
  <si>
    <t>NOVAVAX</t>
  </si>
  <si>
    <t>KNORR-BREMSE</t>
  </si>
  <si>
    <t>NATIONAL AUSTRALIA BANK</t>
  </si>
  <si>
    <t>PURE STORAGE</t>
  </si>
  <si>
    <t>ARISTA NETWORKS</t>
  </si>
  <si>
    <t>ASSA ABLOY</t>
  </si>
  <si>
    <t>BORGWARNER</t>
  </si>
  <si>
    <t>TRIMBLE</t>
  </si>
  <si>
    <t>MCAFEE</t>
  </si>
  <si>
    <t>DOOSAN</t>
  </si>
  <si>
    <t>TERUMO</t>
  </si>
  <si>
    <t>TCL</t>
  </si>
  <si>
    <t>SS&amp;C TECHNOLOGIES</t>
  </si>
  <si>
    <t>AKAMAI TECHNOLOGIES</t>
  </si>
  <si>
    <t>EXELIXIS</t>
  </si>
  <si>
    <t>SAMSUNG ELECTRO-MECHANICS</t>
  </si>
  <si>
    <t>CHIESI FARMACEUTICI</t>
  </si>
  <si>
    <t>ATLAS COPCO</t>
  </si>
  <si>
    <t>NATWEST</t>
  </si>
  <si>
    <t>LEO PHARMA</t>
  </si>
  <si>
    <t>SEGA SAMMY</t>
  </si>
  <si>
    <t>SKYWORKS SOLUTIONS</t>
  </si>
  <si>
    <t>TRUMPF</t>
  </si>
  <si>
    <t>TECHTRONIC INDUSTRIES</t>
  </si>
  <si>
    <t>CONTEMPORARY AMPEREX TECHNOLOGY</t>
  </si>
  <si>
    <t>B. BRAUN</t>
  </si>
  <si>
    <t>WHIRLPOOL</t>
  </si>
  <si>
    <t>MAXIM INTEGRATED PRODUCTS</t>
  </si>
  <si>
    <t>FANUC</t>
  </si>
  <si>
    <t>ZEBRA TECHNOLOGIES</t>
  </si>
  <si>
    <t>UNITED MICROELECTRONICS</t>
  </si>
  <si>
    <t>CHINA CSSC</t>
  </si>
  <si>
    <t>BAUSCH HEALTH COMPANIES</t>
  </si>
  <si>
    <t>SEIKO EPSON</t>
  </si>
  <si>
    <t>AGC</t>
  </si>
  <si>
    <t>ROPER TECHNOLOGIES</t>
  </si>
  <si>
    <t>CSPC PHARMACEUTICAL</t>
  </si>
  <si>
    <t>F5 NETWORKS</t>
  </si>
  <si>
    <t>FIBERHOME TELECOMMUNICATIONS TECHNOLOGIES</t>
  </si>
  <si>
    <t>NINGBO JOYSON ELECTRONIC</t>
  </si>
  <si>
    <t>EMERSON ELECTRIC</t>
  </si>
  <si>
    <t>OPEN TEXT</t>
  </si>
  <si>
    <t>ZHEJIANG DAHUA TECHNOLOGY</t>
  </si>
  <si>
    <t>CHEVRON</t>
  </si>
  <si>
    <t>KAWASAKI HEAVY INDUSTRIES</t>
  </si>
  <si>
    <t>ALSTOM</t>
  </si>
  <si>
    <t>POSCO</t>
  </si>
  <si>
    <t>RELX</t>
  </si>
  <si>
    <t>LEGRAND</t>
  </si>
  <si>
    <t>INNOLUX</t>
  </si>
  <si>
    <t>COMMONWEALTH BANK OF AUSTRALIA</t>
  </si>
  <si>
    <t>360 SECURITY TECHNOLOGY</t>
  </si>
  <si>
    <t>FORTIVE</t>
  </si>
  <si>
    <t>CARRIER</t>
  </si>
  <si>
    <t>MERCADOLIBRE</t>
  </si>
  <si>
    <t>FAW JIEFANG</t>
  </si>
  <si>
    <t>CHINA SHIPBUILDING</t>
  </si>
  <si>
    <t>SINO BIOPHARMACEUTICAL</t>
  </si>
  <si>
    <t>OMRON</t>
  </si>
  <si>
    <t>BROTHER INDUSTRIES</t>
  </si>
  <si>
    <t>CNOOC</t>
  </si>
  <si>
    <t>ADVANTEST</t>
  </si>
  <si>
    <t>HILTI</t>
  </si>
  <si>
    <t>Liechtenstein</t>
  </si>
  <si>
    <t>VESTAS WIND SYSTEMS</t>
  </si>
  <si>
    <t>SANDVIK</t>
  </si>
  <si>
    <t>COUNTRY GARDEN HOLDINGS</t>
  </si>
  <si>
    <t>UNITY SOFTWARE</t>
  </si>
  <si>
    <t>TOYOTA BOSHOKU</t>
  </si>
  <si>
    <t>DIEHL</t>
  </si>
  <si>
    <t>S.F. HOLDING</t>
  </si>
  <si>
    <t>MAMOURA DIVERSIFIED GLOBAL HOLDING</t>
  </si>
  <si>
    <t>United Arab Emirates</t>
  </si>
  <si>
    <t>SINOTRUK</t>
  </si>
  <si>
    <t>AGILENT TECHNOLOGIES</t>
  </si>
  <si>
    <t>THOMSON REUTERS</t>
  </si>
  <si>
    <t>CHONGOING CHANGAN</t>
  </si>
  <si>
    <t>ARISTOCRAT LEISURE</t>
  </si>
  <si>
    <t>DANONE</t>
  </si>
  <si>
    <t>ALKERMES</t>
  </si>
  <si>
    <t>LONGI GREEN ENERGY TECHNOLOGY</t>
  </si>
  <si>
    <t>GOODYEAR</t>
  </si>
  <si>
    <t>INSPUR ELECTRONIC INFORMATION INDUSTRY</t>
  </si>
  <si>
    <t>RECKITT BENCKISER</t>
  </si>
  <si>
    <t>HBIS</t>
  </si>
  <si>
    <t>SLACK TECHNOLOGIES</t>
  </si>
  <si>
    <t>DANFOSS</t>
  </si>
  <si>
    <t>PTC THERAPEUTICS</t>
  </si>
  <si>
    <t>SICHUAN CHANGHONG ELECTRIC</t>
  </si>
  <si>
    <t>SUNNY OPTICAL TECHNOLOGY</t>
  </si>
  <si>
    <t>KE HOLDINGS</t>
  </si>
  <si>
    <t>PPG INDUSTRIES</t>
  </si>
  <si>
    <t>PHILIPS LIGHTING</t>
  </si>
  <si>
    <t>NOVATEK MICROELECTRONICS</t>
  </si>
  <si>
    <t>TOM TOM</t>
  </si>
  <si>
    <t>ARGENX</t>
  </si>
  <si>
    <t>TERADYNE</t>
  </si>
  <si>
    <t>GENERAL DYNAMICS</t>
  </si>
  <si>
    <t>CGN POWER</t>
  </si>
  <si>
    <t>SINA</t>
  </si>
  <si>
    <t>ZIMMER BIOMET</t>
  </si>
  <si>
    <t>ROCKWELL AUTOMATION</t>
  </si>
  <si>
    <t>AHOLD</t>
  </si>
  <si>
    <t>Food &amp; Drug Retailers</t>
  </si>
  <si>
    <t>NARI TECHNOLOGY</t>
  </si>
  <si>
    <t>TOYOTA INDUSTRIES</t>
  </si>
  <si>
    <t>MASTERCARD</t>
  </si>
  <si>
    <t>WINBOND ELECTRONICS</t>
  </si>
  <si>
    <t>KERRY</t>
  </si>
  <si>
    <t>FREUDENBERG</t>
  </si>
  <si>
    <t>MELROSE INDUSTRIES</t>
  </si>
  <si>
    <t>RHEINMETALL</t>
  </si>
  <si>
    <t>GRIFOLS</t>
  </si>
  <si>
    <t>REGENERON PHARMACEUTICALS</t>
  </si>
  <si>
    <t>AU OPTRONICS</t>
  </si>
  <si>
    <t>WINGTECH TECHNOLOGY</t>
  </si>
  <si>
    <t>DEXCOM</t>
  </si>
  <si>
    <t>ELBIT SYSTEMS</t>
  </si>
  <si>
    <t>IBERDROLA</t>
  </si>
  <si>
    <t>NEKTAR THERAPEUTICS</t>
  </si>
  <si>
    <t>BLUEBIRD BIO</t>
  </si>
  <si>
    <t>ROKU</t>
  </si>
  <si>
    <t>UNITED THERAPEUTICS</t>
  </si>
  <si>
    <t>INTERNATIONAL FLAVORS &amp; FRAGRANCES</t>
  </si>
  <si>
    <t>THYSSENKRUPP</t>
  </si>
  <si>
    <t>ANSYS</t>
  </si>
  <si>
    <t>AUTOLIV</t>
  </si>
  <si>
    <t>ZYNGA</t>
  </si>
  <si>
    <t>BAT</t>
  </si>
  <si>
    <t>TEMENOS</t>
  </si>
  <si>
    <t>KOREA AEROSPACE INDUSTRIES</t>
  </si>
  <si>
    <t>NCSOFT</t>
  </si>
  <si>
    <t>SEA</t>
  </si>
  <si>
    <t>JFE</t>
  </si>
  <si>
    <t>DRAGERWERK</t>
  </si>
  <si>
    <t>CITIC PACIFIC SPECIAL STEEL</t>
  </si>
  <si>
    <t>CENTRAL JAPAN RAILWAY</t>
  </si>
  <si>
    <t>IFLYTEK</t>
  </si>
  <si>
    <t>CIRRUS LOGIC</t>
  </si>
  <si>
    <t>AGCO</t>
  </si>
  <si>
    <t>NIO</t>
  </si>
  <si>
    <t>FORTINET</t>
  </si>
  <si>
    <t>INVENTEC</t>
  </si>
  <si>
    <t>NITTO DENKO</t>
  </si>
  <si>
    <t>II VI</t>
  </si>
  <si>
    <t>CHINA TELECOM</t>
  </si>
  <si>
    <t>SEKISUI CHEMICAL</t>
  </si>
  <si>
    <t>SAGE</t>
  </si>
  <si>
    <t>BRIDGEBIO PHARMA</t>
  </si>
  <si>
    <t>JAZZ PHARMACEUTICALS</t>
  </si>
  <si>
    <t>EXPERIAN</t>
  </si>
  <si>
    <t>IDORSIA</t>
  </si>
  <si>
    <t>TERADATA</t>
  </si>
  <si>
    <t>SINOPEC ENGINEERING</t>
  </si>
  <si>
    <t>BP</t>
  </si>
  <si>
    <t>MONDELEZ</t>
  </si>
  <si>
    <t>SHOWA DENKO</t>
  </si>
  <si>
    <t>VISMA</t>
  </si>
  <si>
    <t>Norway</t>
  </si>
  <si>
    <t>SNCF</t>
  </si>
  <si>
    <t>SOLVAY</t>
  </si>
  <si>
    <t>CHINA SHENHUA ENERGY</t>
  </si>
  <si>
    <t>Mining</t>
  </si>
  <si>
    <t>ELANCO ANIMAL HEALTH</t>
  </si>
  <si>
    <t>MITSUI CHEMICALS</t>
  </si>
  <si>
    <t>SHANGHAI TUNNEL ENGINEERING</t>
  </si>
  <si>
    <t>INDRA SISTEMAS</t>
  </si>
  <si>
    <t>FUJI ELECTRIC</t>
  </si>
  <si>
    <t>ARENA PHARMACEUTICALS</t>
  </si>
  <si>
    <t>NANJING IRON &amp; STEEL</t>
  </si>
  <si>
    <t>COVESTRO</t>
  </si>
  <si>
    <t>NAVISTAR INTERNATIONAL</t>
  </si>
  <si>
    <t>JOYY</t>
  </si>
  <si>
    <t>WIX.COM</t>
  </si>
  <si>
    <t>ACADIA PHARMACEUTICALS</t>
  </si>
  <si>
    <t>KBC</t>
  </si>
  <si>
    <t>TEIJIN</t>
  </si>
  <si>
    <t>KOITO MANUFACTURING</t>
  </si>
  <si>
    <t>DOORDASH  DOORDASH</t>
  </si>
  <si>
    <t>DAI NIPPON PRINTING</t>
  </si>
  <si>
    <t>DEUTSCHE BAHN</t>
  </si>
  <si>
    <t>SYNAPTICS</t>
  </si>
  <si>
    <t>BLUE PRINT MEDICINES</t>
  </si>
  <si>
    <t>SHANXI TAIGANG STAINLESS STEEL</t>
  </si>
  <si>
    <t>ASCENDIS PHARMA</t>
  </si>
  <si>
    <t>TAKE-TWO INTERACTIVE SOFTWARE</t>
  </si>
  <si>
    <t>MINEBEA</t>
  </si>
  <si>
    <t>SKF</t>
  </si>
  <si>
    <t>HALLIBURTON</t>
  </si>
  <si>
    <t>BAE SYSTEMS</t>
  </si>
  <si>
    <t>OFILM GROUP</t>
  </si>
  <si>
    <t>AMICUS THERAPEUTICS</t>
  </si>
  <si>
    <t>SMITH &amp; NEPHEW</t>
  </si>
  <si>
    <t>XINJIANG GOLDWIND SCIENCE &amp; TECHNOLOGY</t>
  </si>
  <si>
    <t>ROHM</t>
  </si>
  <si>
    <t>ORGANON</t>
  </si>
  <si>
    <t>COMMERZBANK</t>
  </si>
  <si>
    <t>MEIJI</t>
  </si>
  <si>
    <t>ALLSCRIPTS HEALTHCARE SOLUTIONS</t>
  </si>
  <si>
    <t>TBEA</t>
  </si>
  <si>
    <t>BEIERSDORF</t>
  </si>
  <si>
    <t>DOCUSIGN</t>
  </si>
  <si>
    <t>ALPS ALPINE</t>
  </si>
  <si>
    <t>APELLIS PHARMACEUTICALS</t>
  </si>
  <si>
    <t>SAAB</t>
  </si>
  <si>
    <t>BEIQI FOTON MOTOR</t>
  </si>
  <si>
    <t>KOBE STEEL</t>
  </si>
  <si>
    <t>AGIOS PHARMACEUTICALS</t>
  </si>
  <si>
    <t>SHENZHEN MINDRAY BIO-MEDICAL ELECTRONICS</t>
  </si>
  <si>
    <t>ANHEUSER-BUSCH INBEV</t>
  </si>
  <si>
    <t>ARKEMA</t>
  </si>
  <si>
    <t>POLARIS</t>
  </si>
  <si>
    <t>VEEVA SYSTEMS</t>
  </si>
  <si>
    <t>SAGE THERAPEUTICS</t>
  </si>
  <si>
    <t>VIR BIOTECHNOLOGY</t>
  </si>
  <si>
    <t>DIALOG SEMICONDUCTOR</t>
  </si>
  <si>
    <t>CLAAS</t>
  </si>
  <si>
    <t>ACCIONA</t>
  </si>
  <si>
    <t>MALLINCKRODT</t>
  </si>
  <si>
    <t>PLAYTIKA</t>
  </si>
  <si>
    <t>NOVOZYMES</t>
  </si>
  <si>
    <t>COLGATE-PALMOLIVE</t>
  </si>
  <si>
    <t>KION</t>
  </si>
  <si>
    <t>INNOVENT BIOLOGICS</t>
  </si>
  <si>
    <t>FMC</t>
  </si>
  <si>
    <t>SUN PHARMACEUTICAL INDUSTRIES</t>
  </si>
  <si>
    <t>MIRATI THERAPEUTICS</t>
  </si>
  <si>
    <t>SKYWORTH GROUP</t>
  </si>
  <si>
    <t>TSINGHUA TONGFANG</t>
  </si>
  <si>
    <t>PROOFPOINT</t>
  </si>
  <si>
    <t>ULTRAGENYX PHARMACEUTICAL</t>
  </si>
  <si>
    <t>DYSON TECHNOLOGY</t>
  </si>
  <si>
    <t>AMDOCS</t>
  </si>
  <si>
    <t>BANK OF IRELAND</t>
  </si>
  <si>
    <t>VARIAN MEDICAL SYSTEMS</t>
  </si>
  <si>
    <t>NEVS</t>
  </si>
  <si>
    <t>KWS SAAT</t>
  </si>
  <si>
    <t>NATIONAL INSTRUMENTS</t>
  </si>
  <si>
    <t>TPV</t>
  </si>
  <si>
    <t>ALLIED IRISH BANKS</t>
  </si>
  <si>
    <t>KIMBERLY-CLARK</t>
  </si>
  <si>
    <t>DONGFANG ELECTRIC</t>
  </si>
  <si>
    <t>JOHNSON CONTROLS</t>
  </si>
  <si>
    <t>PACCAR</t>
  </si>
  <si>
    <t>UMICORE</t>
  </si>
  <si>
    <t>CHONGQING SOKON INDUSTRY GROUP</t>
  </si>
  <si>
    <t>FIREEYE</t>
  </si>
  <si>
    <t>LONDON STOCK EXCHANGE</t>
  </si>
  <si>
    <t>SHANGHAI JUNSHI BIOSCIENCES</t>
  </si>
  <si>
    <t>PERFECT WORLD</t>
  </si>
  <si>
    <t>AKZO NOBEL</t>
  </si>
  <si>
    <t>LINGYI ITECH (GUANGDONG)</t>
  </si>
  <si>
    <t>KANEKA</t>
  </si>
  <si>
    <t>MATCH GROUP</t>
  </si>
  <si>
    <t>NORTONLIFELOCK</t>
  </si>
  <si>
    <t>SWATCH</t>
  </si>
  <si>
    <t>CRISPR THERAPEUTICS</t>
  </si>
  <si>
    <t>INFINERA</t>
  </si>
  <si>
    <t>HISENSE VISUAL TECHNOLOGY</t>
  </si>
  <si>
    <t>YOKOGAWA ELECTRIC</t>
  </si>
  <si>
    <t>XPENG</t>
  </si>
  <si>
    <t>GENSCRIPT BIOTECH</t>
  </si>
  <si>
    <t>ZENDESK</t>
  </si>
  <si>
    <t>NEXTEER</t>
  </si>
  <si>
    <t>ING GROEP</t>
  </si>
  <si>
    <t>THERAVANCE BIOPHARMA</t>
  </si>
  <si>
    <t>AMPHENOL</t>
  </si>
  <si>
    <t>SHISEIDO</t>
  </si>
  <si>
    <t>TOKAI RIKA</t>
  </si>
  <si>
    <t>ANHUI JIANGHUAI AUTOMOBILE</t>
  </si>
  <si>
    <t>HASBRO</t>
  </si>
  <si>
    <t>NICE</t>
  </si>
  <si>
    <t>SANA BIOTECHNOLOGY</t>
  </si>
  <si>
    <t>CLOVIS ONCOLOGY</t>
  </si>
  <si>
    <t>XEROX HOLDINGS</t>
  </si>
  <si>
    <t>SICHUAN ROAD &amp; BRIDGE</t>
  </si>
  <si>
    <t>LINE</t>
  </si>
  <si>
    <t>PTC</t>
  </si>
  <si>
    <t>YONYOU NETWORK TECHNOLOGY</t>
  </si>
  <si>
    <t>BANDAI NAMCO</t>
  </si>
  <si>
    <t>BURELLE</t>
  </si>
  <si>
    <t>SILICON LABORATORIES</t>
  </si>
  <si>
    <t>L'AIR LIQUIDE</t>
  </si>
  <si>
    <t>TORONTO DOMINION</t>
  </si>
  <si>
    <t>WORLDLINE</t>
  </si>
  <si>
    <t>CHENGDU KANGHONG PHARMACEUTICAL</t>
  </si>
  <si>
    <t>EQUINOR</t>
  </si>
  <si>
    <t>VERINT SYSTEMS</t>
  </si>
  <si>
    <t>WILL SEMICONDUCTOR</t>
  </si>
  <si>
    <t>WARTSILA</t>
  </si>
  <si>
    <t>RONGSHENG PETROCHEMICAL</t>
  </si>
  <si>
    <t>SCIENTIFIC GAMES</t>
  </si>
  <si>
    <t>TIANMA MICROELECTRONICS</t>
  </si>
  <si>
    <t>SONOVA</t>
  </si>
  <si>
    <t>CHECK POINT SOFTWARE TECHNOLOGIES</t>
  </si>
  <si>
    <t>MAANSHAN IRON &amp; STEEL</t>
  </si>
  <si>
    <t>AAC TECHNOLOGIES HOLDINGS</t>
  </si>
  <si>
    <t>S&amp;T</t>
  </si>
  <si>
    <t>NAURA TECHNOLOGY</t>
  </si>
  <si>
    <t>SUNWODA ELECTRONICS</t>
  </si>
  <si>
    <t>SHENZHEN GOODIX TECHNOLOGY</t>
  </si>
  <si>
    <t>SYMRISE</t>
  </si>
  <si>
    <t>ARCELORMITTAL</t>
  </si>
  <si>
    <t>TCL ELECTRONICS</t>
  </si>
  <si>
    <t>ATARA BIOTHERAPEUTICS</t>
  </si>
  <si>
    <t>CLOUDERA</t>
  </si>
  <si>
    <t>ASTON MARTIN LAGONDA GLOBAL HOLDINGS</t>
  </si>
  <si>
    <t>JOHNSON MATTHEY</t>
  </si>
  <si>
    <t>TRINA SOLAR</t>
  </si>
  <si>
    <t>SOHU.COM</t>
  </si>
  <si>
    <t>INPHI</t>
  </si>
  <si>
    <t>GRUENENTHAL PHARMA</t>
  </si>
  <si>
    <t>SICK</t>
  </si>
  <si>
    <t>IHI</t>
  </si>
  <si>
    <t>INVITAE</t>
  </si>
  <si>
    <t>XINYU IRON &amp; STEEL</t>
  </si>
  <si>
    <t>ENDRESS &amp; HAUSER</t>
  </si>
  <si>
    <t>GENERAL MILLS</t>
  </si>
  <si>
    <t>DOLBY LABORATORIES</t>
  </si>
  <si>
    <t>PIRELLI</t>
  </si>
  <si>
    <t>WEBASTO</t>
  </si>
  <si>
    <t>DOOSAN INFRACORE</t>
  </si>
  <si>
    <t>KINGSOFT</t>
  </si>
  <si>
    <t>SNOWFLAKE</t>
  </si>
  <si>
    <t>JACK HENRY &amp; ASSOCIATES</t>
  </si>
  <si>
    <t>BAIC BLUEPARK</t>
  </si>
  <si>
    <t>PEGASYSTEMS</t>
  </si>
  <si>
    <t>PHISON ELECTRONICS</t>
  </si>
  <si>
    <t>ANGANG STEEL</t>
  </si>
  <si>
    <t>JSR</t>
  </si>
  <si>
    <t>HISENSE HOME APPLIANCES GROUP</t>
  </si>
  <si>
    <t>WILLIAM DEMANT INVEST</t>
  </si>
  <si>
    <t>SHANGDONG NANSHAN ALUMINIUM</t>
  </si>
  <si>
    <t>SUMITOMO RUBBER INDUSTRIES</t>
  </si>
  <si>
    <t>YAMAHA</t>
  </si>
  <si>
    <t>CHINA RAILWAY SIGNAL &amp; COMMUNICATION</t>
  </si>
  <si>
    <t>ENGIE</t>
  </si>
  <si>
    <t>Gas, Water &amp; Multiutilities</t>
  </si>
  <si>
    <t>SK INNOVATION</t>
  </si>
  <si>
    <t>KDDI</t>
  </si>
  <si>
    <t>SANTEN PHARMACEUTICAL</t>
  </si>
  <si>
    <t>YELP</t>
  </si>
  <si>
    <t>LIUZHOU IRON &amp; STEEL</t>
  </si>
  <si>
    <t>SCHINDLER</t>
  </si>
  <si>
    <t>BILIBILI</t>
  </si>
  <si>
    <t>SK TELECOM</t>
  </si>
  <si>
    <t>LIXIL</t>
  </si>
  <si>
    <t>DATADOG</t>
  </si>
  <si>
    <t>CHINA INTERNATIONAL MARINE CONTAINERS</t>
  </si>
  <si>
    <t>SUNTORY</t>
  </si>
  <si>
    <t>BIOHAVEN PHARMACEUTICAL HOLDING</t>
  </si>
  <si>
    <t>VERTIV</t>
  </si>
  <si>
    <t>OKTA</t>
  </si>
  <si>
    <t>ESTEE LAUDER</t>
  </si>
  <si>
    <t>RINGCENTRAL</t>
  </si>
  <si>
    <t>HUBSPOT</t>
  </si>
  <si>
    <t>HANWHA AEROSPACE</t>
  </si>
  <si>
    <t>CHANGE HEALTHCARE</t>
  </si>
  <si>
    <t>EAST JAPAN RAILWAY</t>
  </si>
  <si>
    <t>BIO-RAD LABORATORIES</t>
  </si>
  <si>
    <t>JIANGLING MOTORS</t>
  </si>
  <si>
    <t>NUANCE COMMUNICATIONS</t>
  </si>
  <si>
    <t>LOGITECH INTERNATIONAL</t>
  </si>
  <si>
    <t>EASTMAN CHEMICAL</t>
  </si>
  <si>
    <t>HANDSUN TECHNOLOGIES</t>
  </si>
  <si>
    <t>NISSHINBO</t>
  </si>
  <si>
    <t>CROWDSTRIKE HOLDINGS</t>
  </si>
  <si>
    <t>RESMED</t>
  </si>
  <si>
    <t>ZHEJIANG CENTURY HUATONG</t>
  </si>
  <si>
    <t>SUPER MICRO COMPUTER</t>
  </si>
  <si>
    <t>PHOENIX CONTACT</t>
  </si>
  <si>
    <t>FACTSET RESEARCH SYSTEMS</t>
  </si>
  <si>
    <t>NEUROCRINE BIOSCIENCES</t>
  </si>
  <si>
    <t>NCR</t>
  </si>
  <si>
    <t>HENGTONG OPTIC-ELECTRIC</t>
  </si>
  <si>
    <t>AJINOMOTO</t>
  </si>
  <si>
    <t>ZAI LAB</t>
  </si>
  <si>
    <t>HOLOGIC</t>
  </si>
  <si>
    <t>CONTEXTLOGIC</t>
  </si>
  <si>
    <t>JA SOLAR</t>
  </si>
  <si>
    <t>SANGFOR TECHNOLOGIES</t>
  </si>
  <si>
    <t>HUSQVARNA</t>
  </si>
  <si>
    <t>KONE</t>
  </si>
  <si>
    <t>SIRIUS XM</t>
  </si>
  <si>
    <t>SIKA</t>
  </si>
  <si>
    <t>SICHUAN KELUN PHARMACEUTICAL</t>
  </si>
  <si>
    <t>ALUMINUM CORPORATION OF CHINA</t>
  </si>
  <si>
    <t>DNB</t>
  </si>
  <si>
    <t>YUTONG BUS</t>
  </si>
  <si>
    <t>KPN</t>
  </si>
  <si>
    <t>ENEOS HOLDINGS</t>
  </si>
  <si>
    <t>SHANGHAI PHARMACEUTICALS</t>
  </si>
  <si>
    <t>SYSMEX</t>
  </si>
  <si>
    <t>TOTO</t>
  </si>
  <si>
    <t>BOMBARDIER</t>
  </si>
  <si>
    <t>ROBINHOOD</t>
  </si>
  <si>
    <t>AUROBINDO PHARMA</t>
  </si>
  <si>
    <t>BLACKBERRY</t>
  </si>
  <si>
    <t>CSTONE PHARMACEUTICALS</t>
  </si>
  <si>
    <t>ASM INTERNATIONAL</t>
  </si>
  <si>
    <t>ILLINOIS TOOL WORKS</t>
  </si>
  <si>
    <t>TOYODA GOSEI</t>
  </si>
  <si>
    <t>DENALI THERAPEUTICS</t>
  </si>
  <si>
    <t>VIFOR PHARMA</t>
  </si>
  <si>
    <t>DR REDDY'S LABORATORIES</t>
  </si>
  <si>
    <t>STANLEY BLACK &amp; DECKER</t>
  </si>
  <si>
    <t>TELEDYNE FLIR</t>
  </si>
  <si>
    <t>EXTREME NETWORKS</t>
  </si>
  <si>
    <t>SONOS</t>
  </si>
  <si>
    <t>PLANTRONICS</t>
  </si>
  <si>
    <t>NGK INSULATORS</t>
  </si>
  <si>
    <t>AUTOHOME</t>
  </si>
  <si>
    <t>CHINA RESOURCES PHARMACEUTICAL GROUP</t>
  </si>
  <si>
    <t>GN STORE NORD</t>
  </si>
  <si>
    <t>SCREEN HOLDINGS</t>
  </si>
  <si>
    <t>ZHENGZHOU COAL MINING MACHINERY</t>
  </si>
  <si>
    <t>SMC</t>
  </si>
  <si>
    <t>AVAYA HOLDINGS</t>
  </si>
  <si>
    <t>AISINO</t>
  </si>
  <si>
    <t>EBERSPAECHER</t>
  </si>
  <si>
    <t>KRONES</t>
  </si>
  <si>
    <t>GW PHARMACEUTICALS</t>
  </si>
  <si>
    <t>PERKINELMER</t>
  </si>
  <si>
    <t>MONGODB</t>
  </si>
  <si>
    <t>PARKER-HANNIFIN</t>
  </si>
  <si>
    <t>PROXIMUS</t>
  </si>
  <si>
    <t>GUIDEWIRE SOFTWARE</t>
  </si>
  <si>
    <t>ONECONNECT FINANCIAL TECHNOLOGY</t>
  </si>
  <si>
    <t>XINJIANG DUSHANZI TIANLI HIGH &amp; NEW TECH</t>
  </si>
  <si>
    <t>CHINA NATIONAL SOFTWARE &amp; SERVICE</t>
  </si>
  <si>
    <t>INTERCONTINENTALEXCHANGE GROUP</t>
  </si>
  <si>
    <t>SNAM</t>
  </si>
  <si>
    <t>HARLEY-DAVIDSON</t>
  </si>
  <si>
    <t>IOVANCE BIOTHERAPEUTICS</t>
  </si>
  <si>
    <t>ROBLOX</t>
  </si>
  <si>
    <t>BOX</t>
  </si>
  <si>
    <t>VISTEON</t>
  </si>
  <si>
    <t>CLARIANT</t>
  </si>
  <si>
    <t>ZHEN DING TECHNOLOGY HOLDING</t>
  </si>
  <si>
    <t>ALTANA</t>
  </si>
  <si>
    <t>SEI INVESTMENTS</t>
  </si>
  <si>
    <t>ELASTIC</t>
  </si>
  <si>
    <t>CHINA NATIONAL NUCLEAR POWER</t>
  </si>
  <si>
    <t>KURARAY</t>
  </si>
  <si>
    <t>LUMENTUM</t>
  </si>
  <si>
    <t>AVIC ELECTROMECHANICAL SYSTEMS</t>
  </si>
  <si>
    <t>HANMI PHARM</t>
  </si>
  <si>
    <t>KINGFA SCI.&amp; TECH.</t>
  </si>
  <si>
    <t>BRUKER</t>
  </si>
  <si>
    <t>FUJIAN STAR-NET COMMUNICATION</t>
  </si>
  <si>
    <t>IDEMITSU KOSAN</t>
  </si>
  <si>
    <t>DECIPHERA PHARMACEUTICALS</t>
  </si>
  <si>
    <t>LUPIN</t>
  </si>
  <si>
    <t>IAI</t>
  </si>
  <si>
    <t>TELEDYNE TECHNOLOGIES</t>
  </si>
  <si>
    <t>TAISHO PHARMACEUTICAL</t>
  </si>
  <si>
    <t>POU CHEN</t>
  </si>
  <si>
    <t>XPERI</t>
  </si>
  <si>
    <t>VDL GROEP</t>
  </si>
  <si>
    <t>FURUKAWA ELECTRIC</t>
  </si>
  <si>
    <t>RIBBON COMMUNICATIONS</t>
  </si>
  <si>
    <t>TIANNENG POWER</t>
  </si>
  <si>
    <t>GLODON</t>
  </si>
  <si>
    <t>HOLCIM</t>
  </si>
  <si>
    <t>DEUTSCHE BORSE</t>
  </si>
  <si>
    <t>ITRON</t>
  </si>
  <si>
    <t>WATERS</t>
  </si>
  <si>
    <t>VIAVI SOLUTIONS</t>
  </si>
  <si>
    <t>SWEDISH ORPHAN BIOVITRUM</t>
  </si>
  <si>
    <t>BENTLEY SYSTEMS</t>
  </si>
  <si>
    <t>ALLOGENE THERAPEUTICS</t>
  </si>
  <si>
    <t>ENI</t>
  </si>
  <si>
    <t>LUYE PHARMA</t>
  </si>
  <si>
    <t>WACKER CHEMIE</t>
  </si>
  <si>
    <t>MITSUBISHI GAS CHEMICAL</t>
  </si>
  <si>
    <t>HCL TECHNOLOGIES</t>
  </si>
  <si>
    <t>INTERCEPT PHARMACEUTICALS</t>
  </si>
  <si>
    <t>INTERNATIONAL GAME TECHNOLOGY</t>
  </si>
  <si>
    <t>HOYA</t>
  </si>
  <si>
    <t>MATTEL</t>
  </si>
  <si>
    <t>DAICEL</t>
  </si>
  <si>
    <t>BRP</t>
  </si>
  <si>
    <t>NEW RELIC</t>
  </si>
  <si>
    <t>KRKA</t>
  </si>
  <si>
    <t>Slovenia</t>
  </si>
  <si>
    <t>SINOPEC OILFIELD SERVICE</t>
  </si>
  <si>
    <t>VOESTALPINE</t>
  </si>
  <si>
    <t>TOSOH</t>
  </si>
  <si>
    <t>SUMITOMO HEAVY INDUSTRIES</t>
  </si>
  <si>
    <t>WANHUA CHEMICAL GROUP</t>
  </si>
  <si>
    <t>XYLEM</t>
  </si>
  <si>
    <t>TELADOC</t>
  </si>
  <si>
    <t>METRO</t>
  </si>
  <si>
    <t>HAN'S LASER TECHNOLOGY</t>
  </si>
  <si>
    <t>NIKOLA</t>
  </si>
  <si>
    <t>CARL BENNET</t>
  </si>
  <si>
    <t>ECOLAB</t>
  </si>
  <si>
    <t>SHANDONG CHENMING PAPER</t>
  </si>
  <si>
    <t>Forestry &amp; Paper</t>
  </si>
  <si>
    <t>MADRIGAL PHARMACEUTICALS</t>
  </si>
  <si>
    <t>SARTORIUS</t>
  </si>
  <si>
    <t>ZOOM VIDEO COMMUNICATIONS</t>
  </si>
  <si>
    <t>ASELSAN ELEKTRONIK SANAYI VE TICARET</t>
  </si>
  <si>
    <t>Turkey</t>
  </si>
  <si>
    <t>PLAYTECH</t>
  </si>
  <si>
    <t>NINESTAR</t>
  </si>
  <si>
    <t>SHANDONG IRON AND STEEL</t>
  </si>
  <si>
    <t>PHOENIX NEW MEDIA</t>
  </si>
  <si>
    <t>LYELL</t>
  </si>
  <si>
    <t>RICHTER GEDEON</t>
  </si>
  <si>
    <t>Hungary</t>
  </si>
  <si>
    <t>ELEKTA</t>
  </si>
  <si>
    <t>GIS</t>
  </si>
  <si>
    <t>INSMED</t>
  </si>
  <si>
    <t>HANSOH PHARMACEUTICAL GROUP</t>
  </si>
  <si>
    <t>EYGS</t>
  </si>
  <si>
    <t>GREENLAND HOLDINGS</t>
  </si>
  <si>
    <t>GLENMARK PHARMACEUTICALS</t>
  </si>
  <si>
    <t>APPLOVIN</t>
  </si>
  <si>
    <t>ETSY</t>
  </si>
  <si>
    <t>NIPRO</t>
  </si>
  <si>
    <t>AMNEAL PHARMACEUTICALS</t>
  </si>
  <si>
    <t>GRUNDFOS</t>
  </si>
  <si>
    <t>RECORDATI</t>
  </si>
  <si>
    <t>NETSCOUT SYSTEMS</t>
  </si>
  <si>
    <t>STORA ENSO</t>
  </si>
  <si>
    <t>FINCANTIERI</t>
  </si>
  <si>
    <t>KOERBER</t>
  </si>
  <si>
    <t>MOMO</t>
  </si>
  <si>
    <t>TIANDI SCIENCE &amp; TECHNOLOGY</t>
  </si>
  <si>
    <t>CIR</t>
  </si>
  <si>
    <t>CREE</t>
  </si>
  <si>
    <t>PERRIGO</t>
  </si>
  <si>
    <t>QI AN XIN TECHNOLOGY</t>
  </si>
  <si>
    <t>NIPPON PAINT</t>
  </si>
  <si>
    <t>MAXLINEAR</t>
  </si>
  <si>
    <t>LITE-ON TECHNOLOGY</t>
  </si>
  <si>
    <t>SOFTWARE</t>
  </si>
  <si>
    <t>JS GLOBAL LIFESTYLE</t>
  </si>
  <si>
    <t>ALIGN TECHNOLOGY</t>
  </si>
  <si>
    <t>HERAEUS</t>
  </si>
  <si>
    <t>JIANGSU ZHONGTIAN TECHNOLOGIES</t>
  </si>
  <si>
    <t>HERON THERAPEUTICS</t>
  </si>
  <si>
    <t>SIMCERE PHARMACEUTICAL</t>
  </si>
  <si>
    <t>SHENZHEN TRANSSION HOLDINGS</t>
  </si>
  <si>
    <t>NEMETSCHEK</t>
  </si>
  <si>
    <t>DHC SOFTWARE</t>
  </si>
  <si>
    <t>JOINCARE PHARMACEUTICAL</t>
  </si>
  <si>
    <t>RED BULL TECHNOLOGY</t>
  </si>
  <si>
    <t>MICROPORT SCIENTIFIC</t>
  </si>
  <si>
    <t>MKS INSTRUMENTS</t>
  </si>
  <si>
    <t>CHINA YUCHAI</t>
  </si>
  <si>
    <t>Singapore</t>
  </si>
  <si>
    <t>TRADE DESK</t>
  </si>
  <si>
    <t>QISDA</t>
  </si>
  <si>
    <t>FIBROGEN</t>
  </si>
  <si>
    <t>YASKAWA ELECTRIC</t>
  </si>
  <si>
    <t>SANKEN ELECTRIC</t>
  </si>
  <si>
    <t>CHEGG</t>
  </si>
  <si>
    <t>CHRISTIAN DIOR</t>
  </si>
  <si>
    <t>IONIS PHARMACEUTICALS</t>
  </si>
  <si>
    <t>TOKYO ELECTRIC POWER</t>
  </si>
  <si>
    <t>VIASAT</t>
  </si>
  <si>
    <t>DISCO</t>
  </si>
  <si>
    <t>NXC</t>
  </si>
  <si>
    <t>SINOCHEM INTERNATIONAL</t>
  </si>
  <si>
    <t>VAILLANT</t>
  </si>
  <si>
    <t>SANSTEEL MINGUANG</t>
  </si>
  <si>
    <t>KT</t>
  </si>
  <si>
    <t>NTN</t>
  </si>
  <si>
    <t>RICHEMONT</t>
  </si>
  <si>
    <t>YUHAN</t>
  </si>
  <si>
    <t>SEB</t>
  </si>
  <si>
    <t>NETDRAGON WEBSOFT</t>
  </si>
  <si>
    <t>VOITH</t>
  </si>
  <si>
    <t>WUHU SANQI</t>
  </si>
  <si>
    <t>FAIR ISAAC</t>
  </si>
  <si>
    <t>REGENXBIO</t>
  </si>
  <si>
    <t>TG THERAPEUTICS</t>
  </si>
  <si>
    <t>TIETOEVRY</t>
  </si>
  <si>
    <t>PIERER INDUSTRIE</t>
  </si>
  <si>
    <t>XENCOR</t>
  </si>
  <si>
    <t>TRANE TECHNOLOGIES</t>
  </si>
  <si>
    <t>SWISSCOM</t>
  </si>
  <si>
    <t>E.ON</t>
  </si>
  <si>
    <t>HORIZON PHARMA</t>
  </si>
  <si>
    <t>SOPHOS</t>
  </si>
  <si>
    <t>HUTCHMED</t>
  </si>
  <si>
    <t>SQUARESPACE</t>
  </si>
  <si>
    <t>T&amp;W MEDICAL</t>
  </si>
  <si>
    <t>HYUNDAI ENGINEERING &amp; CONSTRUCTION</t>
  </si>
  <si>
    <t>SOLAREDGE TECHNOLOGIES</t>
  </si>
  <si>
    <t>COSTAR</t>
  </si>
  <si>
    <t>IBIDEN</t>
  </si>
  <si>
    <t>WESTINGHOUSE AIR BRAKE TECHNOLOGIES</t>
  </si>
  <si>
    <t>AT&amp;S AUSTRIA TECHNOLOGIE &amp; SYSTEMTECHNIK</t>
  </si>
  <si>
    <t>HANON SYSTEMS</t>
  </si>
  <si>
    <t>LI AUTO</t>
  </si>
  <si>
    <t>ACCELERON PHARMA</t>
  </si>
  <si>
    <t>GOSSAMER BIO</t>
  </si>
  <si>
    <t>OFFCN EDUCATION TECHNOLOGY</t>
  </si>
  <si>
    <t>SOPRA STERIA</t>
  </si>
  <si>
    <t>CHENG SHIN RUBBER</t>
  </si>
  <si>
    <t>ARCHER DANIELS MIDLAND</t>
  </si>
  <si>
    <t>IDEXX LABORATORIES</t>
  </si>
  <si>
    <t>RSA INSURANCE</t>
  </si>
  <si>
    <t>Nonlife Insurance</t>
  </si>
  <si>
    <t>NEXON</t>
  </si>
  <si>
    <t>BOUYGUES</t>
  </si>
  <si>
    <t>ADIDAS</t>
  </si>
  <si>
    <t>CANADIAN NATIONAL RAILWAY</t>
  </si>
  <si>
    <t>TONGKUN</t>
  </si>
  <si>
    <t>RADIUS HEALTH</t>
  </si>
  <si>
    <t>FUJIKURA</t>
  </si>
  <si>
    <t>REATA PHARMACEUTICALS</t>
  </si>
  <si>
    <t>LEGO</t>
  </si>
  <si>
    <t>AMETEK</t>
  </si>
  <si>
    <t>NISSAN CHEMICAL</t>
  </si>
  <si>
    <t>RELIANCE INDUSTRIES</t>
  </si>
  <si>
    <t>GEA</t>
  </si>
  <si>
    <t>BUHLER</t>
  </si>
  <si>
    <t>SGIS SONGSHAN</t>
  </si>
  <si>
    <t>IROBOT</t>
  </si>
  <si>
    <t>XERO</t>
  </si>
  <si>
    <t>New Zealand</t>
  </si>
  <si>
    <t>NIPPON SHINYAKU</t>
  </si>
  <si>
    <t>TONGCHENG-ELONG HOLDINGS</t>
  </si>
  <si>
    <t>KEYENCE</t>
  </si>
  <si>
    <t>TOPPAN PRINTING</t>
  </si>
  <si>
    <t>GLOBAL BLOOD</t>
  </si>
  <si>
    <t>VIRGIN GALACTIC HOLDINGS</t>
  </si>
  <si>
    <t>MAHINDRA &amp; MAHINDRA</t>
  </si>
  <si>
    <t>LEXICON PHARMACEUTICALS</t>
  </si>
  <si>
    <t>ARLA FOODS</t>
  </si>
  <si>
    <t>MERZ PHARMA</t>
  </si>
  <si>
    <t>LIVANOVA</t>
  </si>
  <si>
    <t>CELLTRION</t>
  </si>
  <si>
    <t>MANDO CORPORATION</t>
  </si>
  <si>
    <t>STANLEY ELECTRIC</t>
  </si>
  <si>
    <t>NAVINFO</t>
  </si>
  <si>
    <t>XINXING DUCTILE IRON PIPES</t>
  </si>
  <si>
    <t>LINDE</t>
  </si>
  <si>
    <t>OTIS WORLDWIDE</t>
  </si>
  <si>
    <t>HILL-ROM</t>
  </si>
  <si>
    <t>JVC KENWOOD</t>
  </si>
  <si>
    <t>CHINASOFT</t>
  </si>
  <si>
    <t>LEONI</t>
  </si>
  <si>
    <t>LEAR</t>
  </si>
  <si>
    <t>NHK SPRING</t>
  </si>
  <si>
    <t>ELECTRIC POWER DEVELOPMENT</t>
  </si>
  <si>
    <t>KARYOPHARM THERAPEUTICS</t>
  </si>
  <si>
    <t>HORIBA</t>
  </si>
  <si>
    <t>I-MAB</t>
  </si>
  <si>
    <t>COCHLEAR</t>
  </si>
  <si>
    <t>GUARDANT HEALTH</t>
  </si>
  <si>
    <t>QIAGEN</t>
  </si>
  <si>
    <t>CLOROX</t>
  </si>
  <si>
    <t>CHINA GREATWALL</t>
  </si>
  <si>
    <t>WH GROUP</t>
  </si>
  <si>
    <t>MORPHOSYS</t>
  </si>
  <si>
    <t>ALARM.COM</t>
  </si>
  <si>
    <t>TRAVELSKY TECHNOLOGY</t>
  </si>
  <si>
    <t>HEIDELBERGCEMENT</t>
  </si>
  <si>
    <t>TRICIDA</t>
  </si>
  <si>
    <t>ADIENT</t>
  </si>
  <si>
    <t>ALLISON TRANSMISSION</t>
  </si>
  <si>
    <t>INSULET</t>
  </si>
  <si>
    <t>LENS TECHNOLOGY</t>
  </si>
  <si>
    <t>FERRING PHARMACEUTICALS</t>
  </si>
  <si>
    <t>COMPASS</t>
  </si>
  <si>
    <t>ORION OYJ</t>
  </si>
  <si>
    <t>JOHN LEWIS</t>
  </si>
  <si>
    <t>DANA</t>
  </si>
  <si>
    <t>CLOUDFLARE</t>
  </si>
  <si>
    <t>TOYO SEIKAN</t>
  </si>
  <si>
    <t>ZHEJIANG CHINT ELECTRICS</t>
  </si>
  <si>
    <t>KONAMI</t>
  </si>
  <si>
    <t>KAJIMA</t>
  </si>
  <si>
    <t>DIEBOLD</t>
  </si>
  <si>
    <t>AI PERFORM HOLDINGS</t>
  </si>
  <si>
    <t>MACRONIX INTERNATIONAL</t>
  </si>
  <si>
    <t>COUPA SOFTWARE</t>
  </si>
  <si>
    <t>SUZHOU GOLD MANTIS CONSTRUCTION DECORATION</t>
  </si>
  <si>
    <t>QUTOUTIAO</t>
  </si>
  <si>
    <t>NEWELL BRANDS</t>
  </si>
  <si>
    <t>TOPCON</t>
  </si>
  <si>
    <t>MTU AERO ENGINES</t>
  </si>
  <si>
    <t>DUERR</t>
  </si>
  <si>
    <t>SHIMIZU</t>
  </si>
  <si>
    <t>CANOO</t>
  </si>
  <si>
    <t>COHERUS BIOSCIENCES</t>
  </si>
  <si>
    <t>CORNERSTONE ONDEMAND</t>
  </si>
  <si>
    <t>AVIC JONHON OPTRONIC TECHNOLOGY</t>
  </si>
  <si>
    <t>BLACKBAUD</t>
  </si>
  <si>
    <t>ADVANTECH</t>
  </si>
  <si>
    <t>DENKA</t>
  </si>
  <si>
    <t>GLORY</t>
  </si>
  <si>
    <t>DOVER</t>
  </si>
  <si>
    <t>ADC THERAPEUTICS  ADC THERAPEUTICS</t>
  </si>
  <si>
    <t>CHINA NUCLEAR ENGINEERING</t>
  </si>
  <si>
    <t>LANDIS+GYR</t>
  </si>
  <si>
    <t>SANAN OPTOELECTRONICS</t>
  </si>
  <si>
    <t>SINGAPORE TECHNOLOGIES ENGINEERING</t>
  </si>
  <si>
    <t>GREEN CROSS HOLDINGS</t>
  </si>
  <si>
    <t>EXACT SCIENCES</t>
  </si>
  <si>
    <t>MA COM TECHNOLOGY SOLUTIONS</t>
  </si>
  <si>
    <t>TONGWEI</t>
  </si>
  <si>
    <t>AMBARELLA</t>
  </si>
  <si>
    <t>AMKOR TECHNOLOGY</t>
  </si>
  <si>
    <t>ADVA</t>
  </si>
  <si>
    <t>NEWMARKET</t>
  </si>
  <si>
    <t>METTLER-TOLEDO INTERNATIONAL</t>
  </si>
  <si>
    <t>RAMBUS</t>
  </si>
  <si>
    <t>ACI WORLDWIDE</t>
  </si>
  <si>
    <t>GIESECKE+DEVRIENT</t>
  </si>
  <si>
    <t>LIVZON PHARMACEUTICAL</t>
  </si>
  <si>
    <t>HANKOOK TIRE</t>
  </si>
  <si>
    <t>KCC</t>
  </si>
  <si>
    <t>TIANJIN ZHONGHUAN SEMICONDUCTOR</t>
  </si>
  <si>
    <t>CHANEL</t>
  </si>
  <si>
    <t>HUF HUELSBECK &amp; FUERST</t>
  </si>
  <si>
    <t>ZEON</t>
  </si>
  <si>
    <t>RABOBANK</t>
  </si>
  <si>
    <t>SHENZHEN INOVANCE TECHNOLOGY</t>
  </si>
  <si>
    <t>TAISEI</t>
  </si>
  <si>
    <t>RIJK ZWAAN TOP HOLDING</t>
  </si>
  <si>
    <t>ENANTA PHARMACEUTICALS</t>
  </si>
  <si>
    <t>UNIMICRON TECHNOLOGY</t>
  </si>
  <si>
    <t>FUJITSU GENERAL</t>
  </si>
  <si>
    <t>YOKOHAMA RUBBER</t>
  </si>
  <si>
    <t>KONGSBERG GRUPPEN</t>
  </si>
  <si>
    <t>ENERGIAS DE PORTUGAL</t>
  </si>
  <si>
    <t>Portugal</t>
  </si>
  <si>
    <t>ENTEGRIS</t>
  </si>
  <si>
    <t>MONOLITHIC POWER SYSTEMS</t>
  </si>
  <si>
    <t>ALECTOR</t>
  </si>
  <si>
    <t>LIVERAMP HOLDINGS</t>
  </si>
  <si>
    <t>KINGDEE INTERNATIONAL SOFTWARE</t>
  </si>
  <si>
    <t>KELLOGG</t>
  </si>
  <si>
    <t>HUNTSMAN</t>
  </si>
  <si>
    <t>ADEKA</t>
  </si>
  <si>
    <t>ESPERION THERAPEUTICS</t>
  </si>
  <si>
    <t>ACACIA COMMUNICATIONS</t>
  </si>
  <si>
    <t>CHINA LESSO</t>
  </si>
  <si>
    <t>PAYCOM SOFTWARE</t>
  </si>
  <si>
    <t>SAWAI PHARMACEUTICAL</t>
  </si>
  <si>
    <t>ZOGENIX</t>
  </si>
  <si>
    <t>FLUTTER ENTERTAINMENT</t>
  </si>
  <si>
    <t>CHUNGHWA TELECOM</t>
  </si>
  <si>
    <t>COMMVAULT SYSTEMS</t>
  </si>
  <si>
    <t>ANTA SPORTS PRODUCTS</t>
  </si>
  <si>
    <t>WOODWARD</t>
  </si>
  <si>
    <t>LARGAN PRECISION</t>
  </si>
  <si>
    <t>HOLITECH TECHNOLOGY</t>
  </si>
  <si>
    <t>HIKMA PHARMACEUTICALS</t>
  </si>
  <si>
    <t>SMITHS</t>
  </si>
  <si>
    <t>CHINA SHIPBUILDING (GROUP POWER)</t>
  </si>
  <si>
    <t>LANXESS</t>
  </si>
  <si>
    <t>AUTOLUS THERAPEUTICS</t>
  </si>
  <si>
    <t>GUANGZHOU SHIYUAN ELECTRONIC</t>
  </si>
  <si>
    <t>LIVEPERSON</t>
  </si>
  <si>
    <t>NOVOCURE</t>
  </si>
  <si>
    <t>VODAFONE</t>
  </si>
  <si>
    <t>DAEWOONG PHARMA</t>
  </si>
  <si>
    <t>SUZHOU DONGSHAN PRECISION MANUFACTURING COPANY</t>
  </si>
  <si>
    <t>OBAYASHI</t>
  </si>
  <si>
    <t>CHONG KUN DANG PHARMACEUTICAL</t>
  </si>
  <si>
    <t>SENSATA TECHNOLOGIES HOLDING</t>
  </si>
  <si>
    <t>MEGGITT</t>
  </si>
  <si>
    <t>VIVENDI</t>
  </si>
  <si>
    <t>CHAOWEI POWER</t>
  </si>
  <si>
    <t>ALTRIA</t>
  </si>
  <si>
    <t>COGNEX</t>
  </si>
  <si>
    <t>TRANSDIGM</t>
  </si>
  <si>
    <t>MICRO-STAR INTERNATIONAL</t>
  </si>
  <si>
    <t>TRAVERE THERAPEUTICS</t>
  </si>
  <si>
    <t>MSCI</t>
  </si>
  <si>
    <t>ZYMEWORKS</t>
  </si>
  <si>
    <t>INFOSYS</t>
  </si>
  <si>
    <t>NOVOMATIC</t>
  </si>
  <si>
    <t>HUMANWELL HEALTHCARE</t>
  </si>
  <si>
    <t>WONIK IPS</t>
  </si>
  <si>
    <t>HAGER</t>
  </si>
  <si>
    <t>CD PROJEKT</t>
  </si>
  <si>
    <t>Poland</t>
  </si>
  <si>
    <t>ASIAINFO TECHNOLOGIES</t>
  </si>
  <si>
    <t>KOC</t>
  </si>
  <si>
    <t>ORANO</t>
  </si>
  <si>
    <t>ANYANG IRON AND STEEL</t>
  </si>
  <si>
    <t>NIPPON SHOKUBAI</t>
  </si>
  <si>
    <t>EPIROC</t>
  </si>
  <si>
    <t>DORMAKABA</t>
  </si>
  <si>
    <t>ASAHI GROUP</t>
  </si>
  <si>
    <t>GEORG FISCHER</t>
  </si>
  <si>
    <t>BUCHER INDUSTRIES</t>
  </si>
  <si>
    <t>REALPAGE</t>
  </si>
  <si>
    <t>KARL STORZ</t>
  </si>
  <si>
    <t>GD POWER DEVELOPMENT</t>
  </si>
  <si>
    <t>IPG PHOTONICS</t>
  </si>
  <si>
    <t>SOMFY</t>
  </si>
  <si>
    <t>SUEZ</t>
  </si>
  <si>
    <t>KASPERSKY LABS</t>
  </si>
  <si>
    <t>NSK</t>
  </si>
  <si>
    <t>ANDRITZ</t>
  </si>
  <si>
    <t>SMARTSHEET</t>
  </si>
  <si>
    <t>BARCO</t>
  </si>
  <si>
    <t>SOLARWINDS</t>
  </si>
  <si>
    <t>VONTIER</t>
  </si>
  <si>
    <t>ALTAIR ENGINEERING</t>
  </si>
  <si>
    <t>ALFA LAVAL</t>
  </si>
  <si>
    <t>BRUNSWICK</t>
  </si>
  <si>
    <t>CADILA HEALTHCARE</t>
  </si>
  <si>
    <t>HTC</t>
  </si>
  <si>
    <t>LS INDUSTRIAL SYSTEMS</t>
  </si>
  <si>
    <t>TUSIMPLE</t>
  </si>
  <si>
    <t>PRADA</t>
  </si>
  <si>
    <t>ENDO INTERNATIONAL</t>
  </si>
  <si>
    <t>MANN + HUMMEL INTERNATIONAL</t>
  </si>
  <si>
    <t>HEALTHEQUITY</t>
  </si>
  <si>
    <t>FUYAO GLASS INDUSTRY GROUP</t>
  </si>
  <si>
    <t>UPL</t>
  </si>
  <si>
    <t>TORO</t>
  </si>
  <si>
    <t>AVALARA</t>
  </si>
  <si>
    <t>REVANCE THERAPEUTICS</t>
  </si>
  <si>
    <t>SHENZHEN EVERWIN PRECISION TECHNOLOGY</t>
  </si>
  <si>
    <t>ARROWHEAD PHARMACEUTICALS</t>
  </si>
  <si>
    <t>GOPRO</t>
  </si>
  <si>
    <t>KULICKE &amp; SOFFA</t>
  </si>
  <si>
    <t>10X GENOMICS</t>
  </si>
  <si>
    <t>VONAGE HOLDINGS</t>
  </si>
  <si>
    <t>AXON ENTERPRISE</t>
  </si>
  <si>
    <t>PETROBRAS</t>
  </si>
  <si>
    <t>Brazil</t>
  </si>
  <si>
    <t>ANGLO AMERICAN</t>
  </si>
  <si>
    <t>RISEN ENERGY</t>
  </si>
  <si>
    <t>CSG SYSTEMS INTERNATIONAL</t>
  </si>
  <si>
    <t>BELDEN</t>
  </si>
  <si>
    <t>RATIONAL</t>
  </si>
  <si>
    <t>HIMAX TECHNOLOGIES</t>
  </si>
  <si>
    <t>ZHEJIANG COMMUNICATIONS TECHNOLOGY</t>
  </si>
  <si>
    <t>PROCORE TECHNOLOGIES</t>
  </si>
  <si>
    <t>MOMENTIVE</t>
  </si>
  <si>
    <t>CHINA TRANSINFO TECHNOLOGY</t>
  </si>
  <si>
    <t>TOYOBO</t>
  </si>
  <si>
    <t>ASANA</t>
  </si>
  <si>
    <t>ABIOMED</t>
  </si>
  <si>
    <t>SILICON MOTION TECHNOLOGY</t>
  </si>
  <si>
    <t>CHICONY ELECTRONICS</t>
  </si>
  <si>
    <t>KEMBLE WATER HOLDINGS</t>
  </si>
  <si>
    <t>JCET GROUP</t>
  </si>
  <si>
    <t>SHIMANO</t>
  </si>
  <si>
    <t>ANHUI TRUCHUM ADVANCED MATERIALS AND TECHNOLOGY</t>
  </si>
  <si>
    <t>TAIYO YUDEN</t>
  </si>
  <si>
    <t>TS</t>
  </si>
  <si>
    <t>TAIWAN POWER</t>
  </si>
  <si>
    <t>EBARA</t>
  </si>
  <si>
    <t>ZALANDO</t>
  </si>
  <si>
    <t>HUADONG MEDICINE</t>
  </si>
  <si>
    <t>SYNEOS HEALTH UK</t>
  </si>
  <si>
    <t>NIPPON KAYAKU</t>
  </si>
  <si>
    <t>OCADO</t>
  </si>
  <si>
    <t>NEUSOFT</t>
  </si>
  <si>
    <t>GLU MOBILE</t>
  </si>
  <si>
    <t>HARBIN POWER EQUIPMENT</t>
  </si>
  <si>
    <t>TECHNIPFMC</t>
  </si>
  <si>
    <t>TELEFLEX</t>
  </si>
  <si>
    <t>8X8</t>
  </si>
  <si>
    <t>MEDALLIA</t>
  </si>
  <si>
    <t>LENDINGCLUB</t>
  </si>
  <si>
    <t>KRAFT HEINZ COMPANY</t>
  </si>
  <si>
    <t>SINOMA SCIENCE &amp; TECHNOLOGY</t>
  </si>
  <si>
    <t>SHANGHAI MECHANICAL &amp; ELECTRICAL INDUSTRY</t>
  </si>
  <si>
    <t>MASIMO</t>
  </si>
  <si>
    <t>KINGSOFT CLOUD</t>
  </si>
  <si>
    <t>SINOSOFT</t>
  </si>
  <si>
    <t>COBHAM</t>
  </si>
  <si>
    <t>KANSAI ELECTRIC POWER</t>
  </si>
  <si>
    <t>UNIQURE</t>
  </si>
  <si>
    <t>CRITEO</t>
  </si>
  <si>
    <t>SEMTECH</t>
  </si>
  <si>
    <t>AMERICAN AXLE &amp; MANUFACTURING</t>
  </si>
  <si>
    <t>HAMAMATSU PHOTONICS</t>
  </si>
  <si>
    <t>ODONATE THERAPEUTICS</t>
  </si>
  <si>
    <t>CARGOTEC</t>
  </si>
  <si>
    <t>DAWNING INFORMATION INDUSTRY</t>
  </si>
  <si>
    <t>AGFA-GEVAERT</t>
  </si>
  <si>
    <t>XIAMEN TUNGSTEN</t>
  </si>
  <si>
    <t>UBIQUITI NETWORKS</t>
  </si>
  <si>
    <t>RUBIUS THERAPEUTICS</t>
  </si>
  <si>
    <t>DIC</t>
  </si>
  <si>
    <t>GENTEX</t>
  </si>
  <si>
    <t>U BLOX</t>
  </si>
  <si>
    <t>SUNGROW POWER SUPPLY</t>
  </si>
  <si>
    <t>SIHUAN PHARMACEUTICAL</t>
  </si>
  <si>
    <t>AKESO</t>
  </si>
  <si>
    <t>COHERENT</t>
  </si>
  <si>
    <t>HENGLI PETROCHEMICAL</t>
  </si>
  <si>
    <t>ARCUTIS BIOTHERAPEUTICS</t>
  </si>
  <si>
    <t>CNOOC ENERGY TECHNOLOGY &amp; SERVICES</t>
  </si>
  <si>
    <t>DENTSPLY SIRONA</t>
  </si>
  <si>
    <t>HANWHA CHEMICAL</t>
  </si>
  <si>
    <t>CORCEPT THERAPEUTICS</t>
  </si>
  <si>
    <t>SHANDONG HI-SPEED ROAD &amp; BRIDGE</t>
  </si>
  <si>
    <t>IMMUNOGEN</t>
  </si>
  <si>
    <t>SHOWA</t>
  </si>
  <si>
    <t>RINNAI</t>
  </si>
  <si>
    <t>SPECTRIS</t>
  </si>
  <si>
    <t>MAKITA</t>
  </si>
  <si>
    <t>POWERCHIP</t>
  </si>
  <si>
    <t>TURNING POINT THERAPEUTICS</t>
  </si>
  <si>
    <t>MITSUBA</t>
  </si>
  <si>
    <t>TONGFU MICROELECTRONICS</t>
  </si>
  <si>
    <t>SHANGHAI ZHENHUA</t>
  </si>
  <si>
    <t>LYONDELLBASELL INDUSTRIES</t>
  </si>
  <si>
    <t>TRULY INTERNATIONAL</t>
  </si>
  <si>
    <t>CYTOMX THERAPEUTICS</t>
  </si>
  <si>
    <t>ORTHO CLINICAL DIAGNOSTICS</t>
  </si>
  <si>
    <t>SCOR</t>
  </si>
  <si>
    <t>AVERY DENNISON</t>
  </si>
  <si>
    <t>GCL-POLY ENERGY</t>
  </si>
  <si>
    <t>CHUGOKU ELECTRIC POWER</t>
  </si>
  <si>
    <t>ENBW ENERGIE BADEN-WURTTEMBERG</t>
  </si>
  <si>
    <t>TAKASAGO INTERNATIONAL</t>
  </si>
  <si>
    <t>HUIZHOU DESAY SV AUTOMOTIVE</t>
  </si>
  <si>
    <t>GAOTU TECHEDU</t>
  </si>
  <si>
    <t>HUYA</t>
  </si>
  <si>
    <t>MINTH</t>
  </si>
  <si>
    <t>KINIKSA PHARMACEUTICALS</t>
  </si>
  <si>
    <t>BIOCRYST PHARMACEUTICALS</t>
  </si>
  <si>
    <t>RAPID7</t>
  </si>
  <si>
    <t>FARFETCH</t>
  </si>
  <si>
    <t>DYNATRACE</t>
  </si>
  <si>
    <t>SORRENTO THERAPEUTICS</t>
  </si>
  <si>
    <t>LEPU MEDICAL TECHNOLOGY BEIJING</t>
  </si>
  <si>
    <t>UIPATH</t>
  </si>
  <si>
    <t>LX SEMICON</t>
  </si>
  <si>
    <t>GARRETT MOTION</t>
  </si>
  <si>
    <t>GRG BANKING EQUIPMENT</t>
  </si>
  <si>
    <t>WAVE LIFE SCIENCES</t>
  </si>
  <si>
    <t>MOOG</t>
  </si>
  <si>
    <t>OMEROS</t>
  </si>
  <si>
    <t>EMBRAER</t>
  </si>
  <si>
    <t>HEIDELBERGER DRUCKMASCHINEN</t>
  </si>
  <si>
    <t>ADAPTIMMUNE THERAPEUTICS</t>
  </si>
  <si>
    <t>CIMPRESS</t>
  </si>
  <si>
    <t>SHENZHEN SALUBRIS PHARMACEUTICALS</t>
  </si>
  <si>
    <t>ZSCALER</t>
  </si>
  <si>
    <t>UBE INDUSTRIES</t>
  </si>
  <si>
    <t>BETTA PHARMACEUTICALS</t>
  </si>
  <si>
    <t>VEOLIA ENVIRONNEMENT</t>
  </si>
  <si>
    <t>PAUL HARTMANN</t>
  </si>
  <si>
    <t>ADTRAN</t>
  </si>
  <si>
    <t>JUNGHEINRICH</t>
  </si>
  <si>
    <t>CONFLUENT</t>
  </si>
  <si>
    <t>NIDDA GERMAN TOPCO</t>
  </si>
  <si>
    <t>COLOPLAST</t>
  </si>
  <si>
    <t>CORETRONIC</t>
  </si>
  <si>
    <t>SHENGYI TECHNOLOGY</t>
  </si>
  <si>
    <t>OKI ELECTRIC</t>
  </si>
  <si>
    <t>GIANT NETWORK GROUP</t>
  </si>
  <si>
    <t>GS YUASA</t>
  </si>
  <si>
    <t>AZBIL</t>
  </si>
  <si>
    <t>LONZA</t>
  </si>
  <si>
    <t>OC OERLIKON</t>
  </si>
  <si>
    <t>CHINA FIRST HEAVY INDUSTRIES</t>
  </si>
  <si>
    <t>FONTERRA CO-OPERATIVE</t>
  </si>
  <si>
    <t>IQVIA</t>
  </si>
  <si>
    <t>CHINA HONGQIAO GROUP</t>
  </si>
  <si>
    <t>KODIAK SCIENCES</t>
  </si>
  <si>
    <t>MITSUBISHI MATERIALS</t>
  </si>
  <si>
    <t>CUREVAC</t>
  </si>
  <si>
    <t>PEARSON</t>
  </si>
  <si>
    <t>ANHUI CONSTRUCTION ENGINEERING</t>
  </si>
  <si>
    <t>CARA THERAPEUTICS</t>
  </si>
  <si>
    <t>HENSOLDT</t>
  </si>
  <si>
    <t>SHIJIAZHUANG YILING PHARMACEUTICAL</t>
  </si>
  <si>
    <t>SIMCORP</t>
  </si>
  <si>
    <t>NOURYON COOPERATIEF</t>
  </si>
  <si>
    <t>RENISHAW</t>
  </si>
  <si>
    <t>AGENUS</t>
  </si>
  <si>
    <t>EPIZYME</t>
  </si>
  <si>
    <t>FOSHAN HAITIAN</t>
  </si>
  <si>
    <t>ROCKET PHARMACEUTICALS</t>
  </si>
  <si>
    <t>SHANDONG BUCHANG PHARMACEUTICALS</t>
  </si>
  <si>
    <t>IMA INDUSTRIA MACCHINE AUTOMATICHE</t>
  </si>
  <si>
    <t>NIBE INDUSTRIER</t>
  </si>
  <si>
    <t>SHANDONG LINGLONG TYRE</t>
  </si>
  <si>
    <t>SCHIBSTED</t>
  </si>
  <si>
    <t>ALLAKOS</t>
  </si>
  <si>
    <t>ARVINAS</t>
  </si>
  <si>
    <t>ONCOPEPTIDES</t>
  </si>
  <si>
    <t>ANRITSU</t>
  </si>
  <si>
    <t>LION</t>
  </si>
  <si>
    <t>CIPLA</t>
  </si>
  <si>
    <t>HAISCO PHARMACEUTICAL</t>
  </si>
  <si>
    <t>TOKUYAMA</t>
  </si>
  <si>
    <t>MOCHIDA PHARMACEUTICAL</t>
  </si>
  <si>
    <t>QUADIENT</t>
  </si>
  <si>
    <t>BENTELER INTERNATIONAL</t>
  </si>
  <si>
    <t>REPSOL</t>
  </si>
  <si>
    <t>TECHNICOLOR</t>
  </si>
  <si>
    <t>OSHKOSH</t>
  </si>
  <si>
    <t>HISAMITSU PHARMACEUTICAL</t>
  </si>
  <si>
    <t>MICROSTRATEGY</t>
  </si>
  <si>
    <t>TOPSEC TECHNOLOGIES</t>
  </si>
  <si>
    <t>POSEIDA THERAPEUTICS</t>
  </si>
  <si>
    <t>SVENSKA HANDELSBANKEN</t>
  </si>
  <si>
    <t>CEREVEL</t>
  </si>
  <si>
    <t>VIELA BIO</t>
  </si>
  <si>
    <t>TENABLE HOLDINGS</t>
  </si>
  <si>
    <t>BEAM THERAPEUTICS</t>
  </si>
  <si>
    <t>LOTUS GROUP</t>
  </si>
  <si>
    <t>SPIRENT COMMUNICATIONS</t>
  </si>
  <si>
    <t>CHINA OILFIELD SERVICES</t>
  </si>
  <si>
    <t>TOWA PHARMACEUTICAL</t>
  </si>
  <si>
    <t>WUXI LEAD INTELLIGENT EQUIPMENT</t>
  </si>
  <si>
    <t>CHURCH &amp; DWIGHT</t>
  </si>
  <si>
    <t>MAREL</t>
  </si>
  <si>
    <t>Iceland</t>
  </si>
  <si>
    <t>COOPER-STANDARD HOLDINGS</t>
  </si>
  <si>
    <t>OPPEIN HOME GROUP</t>
  </si>
  <si>
    <t>RAKUTEN</t>
  </si>
  <si>
    <t>ALTERYX</t>
  </si>
  <si>
    <t>TATA STEEL</t>
  </si>
  <si>
    <t>ENVISTA HOLDINGS</t>
  </si>
  <si>
    <t>TOYO TIRE</t>
  </si>
  <si>
    <t>ANAPLAN</t>
  </si>
  <si>
    <t>HYSTER-YALE MATERIALS HANDLING</t>
  </si>
  <si>
    <t>IMMUNOCORE</t>
  </si>
  <si>
    <t>SALZGITTER</t>
  </si>
  <si>
    <t>BIOCON</t>
  </si>
  <si>
    <t>NEXTGEN HEALTHCARE</t>
  </si>
  <si>
    <t>BOBST</t>
  </si>
  <si>
    <t>NATERA</t>
  </si>
  <si>
    <t>SUMITOMO BAKELITE</t>
  </si>
  <si>
    <t>DEUTZ</t>
  </si>
  <si>
    <t>ZHUZHOU TIMES NEW MATERIAL TECHNOLOGY</t>
  </si>
  <si>
    <t>KONKA</t>
  </si>
  <si>
    <t>CAMBRICON TECHNOLOGIES</t>
  </si>
  <si>
    <t>POWERSCHOOL</t>
  </si>
  <si>
    <t>ZUIVELCOOPERATIE FRIESLANDCAMPINA</t>
  </si>
  <si>
    <t>MERCURY SYSTEMS</t>
  </si>
  <si>
    <t>JHBP</t>
  </si>
  <si>
    <t>VARONIS SYSTEMS</t>
  </si>
  <si>
    <t>KALERA</t>
  </si>
  <si>
    <t>TDC</t>
  </si>
  <si>
    <t>COMPUTERSHARE</t>
  </si>
  <si>
    <t>ZHEJIANG LONGSHENG</t>
  </si>
  <si>
    <t>ANHUI CONCH CEMENT</t>
  </si>
  <si>
    <t>FISHER &amp; PAYKEL HEALTHCARE</t>
  </si>
  <si>
    <t>CHANGCHUN HIGH &amp; NEW TECHNOLOGY INDUSTRIES</t>
  </si>
  <si>
    <t>DAIWA HOUSE INDUSTRY</t>
  </si>
  <si>
    <t>OMNICELL</t>
  </si>
  <si>
    <t>MINGYANG SMART ENERGY</t>
  </si>
  <si>
    <t>Q2 HOLDINGS</t>
  </si>
  <si>
    <t>BEIJING NEW BUILDING MATERIALS</t>
  </si>
  <si>
    <t>BEIJING SHIJI INFORMATION TECHNOLOGY</t>
  </si>
  <si>
    <t>PHATHOM PHARMACEUTICALS</t>
  </si>
  <si>
    <t>ENN NATURAL GAS</t>
  </si>
  <si>
    <t>TYSON FOODS</t>
  </si>
  <si>
    <t>SHIMADZU</t>
  </si>
  <si>
    <t>VENUSTECH</t>
  </si>
  <si>
    <t>HOMOLOGY MEDICINES</t>
  </si>
  <si>
    <t>QUECTEL WIRELESS SOLUTIONS</t>
  </si>
  <si>
    <t>GUANGZHOU HAIGE COMMUNICATIONS</t>
  </si>
  <si>
    <t>OCTAPHARMA</t>
  </si>
  <si>
    <t>MIMECAST</t>
  </si>
  <si>
    <t>USHIO</t>
  </si>
  <si>
    <t>AMCOR</t>
  </si>
  <si>
    <t>CHINA AVIONICS SYSTEMS</t>
  </si>
  <si>
    <t>SHERWIN WILLIAMS</t>
  </si>
  <si>
    <t>CHINA ALUMINUM INTERNATIONAL ENGINEERING</t>
  </si>
  <si>
    <t>NOK</t>
  </si>
  <si>
    <t>WEATHERFORD INTERNATIONAL</t>
  </si>
  <si>
    <t>RELAY THERAPEUTICS</t>
  </si>
  <si>
    <t>ADVANCED ENERGY INDUSTRIES</t>
  </si>
  <si>
    <t>COTY</t>
  </si>
  <si>
    <t>ALMIRALL</t>
  </si>
  <si>
    <t>HYTERA COMMUNICATIONS</t>
  </si>
  <si>
    <t>HEIWA</t>
  </si>
  <si>
    <t>SEALED AIR</t>
  </si>
  <si>
    <t>BASILEA PHARMACEUTICA</t>
  </si>
  <si>
    <t>SUZHOU KEDA TECHNOLOGY</t>
  </si>
  <si>
    <t>STAMPSCOM</t>
  </si>
  <si>
    <t>XD INC.</t>
  </si>
  <si>
    <t>CONSTELLATION PHARMACEUTICALS</t>
  </si>
  <si>
    <t>CYBERARK SOFTWARE</t>
  </si>
  <si>
    <t>SHENZHEN MTC</t>
  </si>
  <si>
    <t>GUOXUAN HIGH-TECH</t>
  </si>
  <si>
    <t>ETABLISSEMENTEN FRANZ COLRUYT</t>
  </si>
  <si>
    <t>YINYI</t>
  </si>
  <si>
    <t>WORKIVA</t>
  </si>
  <si>
    <t>KINPO ELECTRONICS</t>
  </si>
  <si>
    <t>AISAN</t>
  </si>
  <si>
    <t>NEXANS</t>
  </si>
  <si>
    <t>BOLIDEN</t>
  </si>
  <si>
    <t>HALMA</t>
  </si>
  <si>
    <t>DIODES</t>
  </si>
  <si>
    <t>FATE THERAPEUTICS</t>
  </si>
  <si>
    <t>TYLER TECHNOLOGIES</t>
  </si>
  <si>
    <t>17 EDUCATION &amp; TECHNOLOGY</t>
  </si>
  <si>
    <t>SULZER</t>
  </si>
  <si>
    <t>MITHRA PHARMACEUTICALS</t>
  </si>
  <si>
    <t>FIRST SOLAR</t>
  </si>
  <si>
    <t>ORCHARD THERAPEUTICS</t>
  </si>
  <si>
    <t>Y-MABS THERAPEUTICS</t>
  </si>
  <si>
    <t>CHINA XD ELECTRIC</t>
  </si>
  <si>
    <t>OJI</t>
  </si>
  <si>
    <t>KYORIN</t>
  </si>
  <si>
    <t>FORMA THERAPEUTICS</t>
  </si>
  <si>
    <t>COOPER COMPANIES</t>
  </si>
  <si>
    <t>SEKISUI HOUSE</t>
  </si>
  <si>
    <t>JD HEALTH INTERNATIONAL</t>
  </si>
  <si>
    <t>CHEMOURS</t>
  </si>
  <si>
    <t>KNOWLES</t>
  </si>
  <si>
    <t>KISSEI PHARMACEUTICAL</t>
  </si>
  <si>
    <t>WAGO</t>
  </si>
  <si>
    <t>CHINA WEST CONSTRUCTION</t>
  </si>
  <si>
    <t>YADEA GROUP HOLDINGS</t>
  </si>
  <si>
    <t>BILL.COM</t>
  </si>
  <si>
    <t>APTARGROUP</t>
  </si>
  <si>
    <t>AMR GP</t>
  </si>
  <si>
    <t>INTELLIA THERAPEUTICS</t>
  </si>
  <si>
    <t>ASPEN TECHNOLOGY</t>
  </si>
  <si>
    <t>TOKYO OHKA KOGYO</t>
  </si>
  <si>
    <t>CAMPBELL SOUP</t>
  </si>
  <si>
    <t>XINYI GLASS HOLDINGS</t>
  </si>
  <si>
    <t>KOLON</t>
  </si>
  <si>
    <t>UPWORK</t>
  </si>
  <si>
    <t>MEIDENSHA</t>
  </si>
  <si>
    <t>VISIONOX TECHNOLOGY</t>
  </si>
  <si>
    <t>SHENNAN CIRCUITS</t>
  </si>
  <si>
    <t>OSAKA GAS</t>
  </si>
  <si>
    <t>YARA</t>
  </si>
  <si>
    <t>AECC AVIATION POWER</t>
  </si>
  <si>
    <t>HONG LEONG ASIA</t>
  </si>
  <si>
    <t>RHYTHM PHARMACEUTICALS</t>
  </si>
  <si>
    <t>EMERGENT BIOSOLUTIONS</t>
  </si>
  <si>
    <t>SINOMA INTERNATIONAL ENGINEERING</t>
  </si>
  <si>
    <t>3SBIO</t>
  </si>
  <si>
    <t>Q TECHNOLOGY (GROUP)</t>
  </si>
  <si>
    <t>WEG</t>
  </si>
  <si>
    <t>XIAMEN KING LONG MOTOR</t>
  </si>
  <si>
    <t>YIFAN PHARMACEUTICAL</t>
  </si>
  <si>
    <t>LUXI CHEMICAL GROUP</t>
  </si>
  <si>
    <t>PENUMBRA</t>
  </si>
  <si>
    <t>SINOMACH AUTOMOBILE</t>
  </si>
  <si>
    <t>GUANGXI LIUGONG MACHINERY</t>
  </si>
  <si>
    <t>WISTRON NEWEB</t>
  </si>
  <si>
    <t>WENS FOODSTUFF GROUP</t>
  </si>
  <si>
    <t>GEM</t>
  </si>
  <si>
    <t>CARGURUS</t>
  </si>
  <si>
    <t>WUSTENROT &amp; WURTTEMBERGISCHE</t>
  </si>
  <si>
    <t>SPECTRUM PHARMACEUTICALS</t>
  </si>
  <si>
    <t>PRIMAX ELECTRONICS</t>
  </si>
  <si>
    <t>SHAANXI CONSTRUCTION ENGINEERING</t>
  </si>
  <si>
    <t>ZHE JIANG HUA HAI PHARMACEUTICAL</t>
  </si>
  <si>
    <t>GUANGZHOU BAIYUNSHAN PHARMACEUTICAL</t>
  </si>
  <si>
    <t>SHENZHEN KINGDOM SCI-TECH</t>
  </si>
  <si>
    <t>REVOLUTION MEDICINES</t>
  </si>
  <si>
    <t>LATTICE SEMICONDUCTOR</t>
  </si>
  <si>
    <t>JUST EAT</t>
  </si>
  <si>
    <t>IGG</t>
  </si>
  <si>
    <t>CERENCE</t>
  </si>
  <si>
    <t>FORMFACTOR</t>
  </si>
  <si>
    <t>NETGEAR</t>
  </si>
  <si>
    <t>FENG TAY ENTERPRISES</t>
  </si>
  <si>
    <t>PELOTON INTERACTIVE</t>
  </si>
  <si>
    <t>PROGRESS SOFTWARE</t>
  </si>
  <si>
    <t>LONKING HOLDINGS</t>
  </si>
  <si>
    <t>SAMSUNG C&amp;T</t>
  </si>
  <si>
    <t>SHENZHEN SUNWAY COMMUNICATION</t>
  </si>
  <si>
    <t>REWE-ZENTRALFINANZ</t>
  </si>
  <si>
    <t>DAIFUKU</t>
  </si>
  <si>
    <t>ATOS</t>
  </si>
  <si>
    <t>VALMET</t>
  </si>
  <si>
    <t>MACROGENICS</t>
  </si>
  <si>
    <t>ELRINGKLINGER</t>
  </si>
  <si>
    <t>TAIJI COMPUTER</t>
  </si>
  <si>
    <t>ROCKLEY PHOTONICS</t>
  </si>
  <si>
    <t>VELODYNE</t>
  </si>
  <si>
    <t>IRONWOOD PHARMACEUTICALS</t>
  </si>
  <si>
    <t>SILTRONIC</t>
  </si>
  <si>
    <t>BOTTOMLINE TECHNOLOGIES</t>
  </si>
  <si>
    <t>HITHINK ROYALFLUSH INFORMATION NETWORK</t>
  </si>
  <si>
    <t>GLOBAL UNICHIP</t>
  </si>
  <si>
    <t>ZIJIN MINING</t>
  </si>
  <si>
    <t>NEWLAND DIGITAL TECHNOLOGY</t>
  </si>
  <si>
    <t>VERISIGN</t>
  </si>
  <si>
    <t>SMA SOLAR TECHNOLOGY</t>
  </si>
  <si>
    <t>HINDALCO INDUSTRIES</t>
  </si>
  <si>
    <t>BEIJING DABEINONG TECHNOLOGY</t>
  </si>
  <si>
    <t>AVROBIO</t>
  </si>
  <si>
    <t>GUERBET</t>
  </si>
  <si>
    <t>SHANDONG HUALU-HENGSHENG CHEMICAL</t>
  </si>
  <si>
    <t>CNOVA</t>
  </si>
  <si>
    <t>FUJI</t>
  </si>
  <si>
    <t>INOVIO PHARMACEUTICALS</t>
  </si>
  <si>
    <t>ASTRONICS</t>
  </si>
  <si>
    <t>COMPUGROUP MEDICAL</t>
  </si>
  <si>
    <t>TOTVS</t>
  </si>
  <si>
    <t>COURSERA</t>
  </si>
  <si>
    <t>BGI GENOMICS</t>
  </si>
  <si>
    <t>SK</t>
  </si>
  <si>
    <t>NABTESCO</t>
  </si>
  <si>
    <t>E INK</t>
  </si>
  <si>
    <t>CHINA ZHONGWANG</t>
  </si>
  <si>
    <t>ANKER INNOVATIONS TECHNOLOGY</t>
  </si>
  <si>
    <t>ASHOK LEYLAND</t>
  </si>
  <si>
    <t>VTECH</t>
  </si>
  <si>
    <t>NKT</t>
  </si>
  <si>
    <t>AMP</t>
  </si>
  <si>
    <t>Life Insurance</t>
  </si>
  <si>
    <t>FORD OTOMOTIV</t>
  </si>
  <si>
    <t>COHU</t>
  </si>
  <si>
    <t>GUANGDONG HEC TECHNOLOGY HOLDING</t>
  </si>
  <si>
    <t>EOS HOLDING</t>
  </si>
  <si>
    <t>YOUZU INTERACTIVE</t>
  </si>
  <si>
    <t>ALEMBIC PHARMACEUTICALS</t>
  </si>
  <si>
    <t>TUSAS TURK HAVACILIK VE UZAY SANAYII</t>
  </si>
  <si>
    <t>CONVATEC GROUP</t>
  </si>
  <si>
    <t>TIANJIN 712 COMMUNICATION &amp; BROADCASTING</t>
  </si>
  <si>
    <t>XINFENGMING GROUP</t>
  </si>
  <si>
    <t>AVAST</t>
  </si>
  <si>
    <t>EVE ENERGY</t>
  </si>
  <si>
    <t>GLAUKOS</t>
  </si>
  <si>
    <t>CAE</t>
  </si>
  <si>
    <t>CALIX</t>
  </si>
  <si>
    <t>UNIGROUP GUOXIN MICROELECTRONICS</t>
  </si>
  <si>
    <t>GRITSTONE BIO</t>
  </si>
  <si>
    <t>GEBERIT</t>
  </si>
  <si>
    <t>ZUMTOBEL</t>
  </si>
  <si>
    <t>ZENTALIS PHARMACEUTICALS</t>
  </si>
  <si>
    <t>ITT</t>
  </si>
  <si>
    <t>XTRION</t>
  </si>
  <si>
    <t>HARMONIC</t>
  </si>
  <si>
    <t>CHUBU ELECTRIC POWER</t>
  </si>
  <si>
    <t>MED-EL ELEKTROMEDIZINISCHE GERAETE</t>
  </si>
  <si>
    <t>INTERDIGITAL</t>
  </si>
  <si>
    <t>ONTO INNOVATION</t>
  </si>
  <si>
    <t>CHINA AEROSPACE TIMES ELECTRONICS</t>
  </si>
  <si>
    <t>AMERICAN WELL</t>
  </si>
  <si>
    <t>ZENUITY</t>
  </si>
  <si>
    <t>VERISILICON MICROELECTRONICS</t>
  </si>
  <si>
    <t>COMPEQ MANUFACTURING</t>
  </si>
  <si>
    <t>OM RESIDUAL UK</t>
  </si>
  <si>
    <t>QUIDEL</t>
  </si>
  <si>
    <t>MANHATTAN ASSOCIATES</t>
  </si>
  <si>
    <t>CHINA TRADITIONAL CHINESE MEDICINE</t>
  </si>
  <si>
    <t>CHANGYUAN</t>
  </si>
  <si>
    <t>DIGITAL CHINA</t>
  </si>
  <si>
    <t>LUMIRADX</t>
  </si>
  <si>
    <t>STRATASYS</t>
  </si>
  <si>
    <t>NEXEN TIRE</t>
  </si>
  <si>
    <t>AIR PRODUCTS AND CHEMICALS</t>
  </si>
  <si>
    <t>UNIVERSAL DISPLAY</t>
  </si>
  <si>
    <t>CHENG UEI PRECISION INDUSTRY</t>
  </si>
  <si>
    <t>SINOCELLTECH</t>
  </si>
  <si>
    <t>ACER</t>
  </si>
  <si>
    <t>BLOOM ENERGY</t>
  </si>
  <si>
    <t>MITAC HOLDINGS</t>
  </si>
  <si>
    <t>SIMPSON MANUFACTURING</t>
  </si>
  <si>
    <t>ORGENESIS</t>
  </si>
  <si>
    <t>ISHIHARA SANGYO KAISHA</t>
  </si>
  <si>
    <t>TATE &amp; LYLE</t>
  </si>
  <si>
    <t>WILO</t>
  </si>
  <si>
    <t>NEW WORK</t>
  </si>
  <si>
    <t>GIGABYTE TECHNOLOGY</t>
  </si>
  <si>
    <t>ACCELINK TECHNOLOGIES</t>
  </si>
  <si>
    <t>WUXI APPTEC</t>
  </si>
  <si>
    <t>WOLONG ELECTRIC</t>
  </si>
  <si>
    <t>GENUS</t>
  </si>
  <si>
    <t>TI FLUID</t>
  </si>
  <si>
    <t>INOVALON HOLDINGS</t>
  </si>
  <si>
    <t>ZEPP HEALTH</t>
  </si>
  <si>
    <t>ZHONGJIN GOLD</t>
  </si>
  <si>
    <t>OWENS CORNING</t>
  </si>
  <si>
    <t>ACUITY BRANDS</t>
  </si>
  <si>
    <t>YAKULT HONSHA</t>
  </si>
  <si>
    <t>PURETECH HEALTH</t>
  </si>
  <si>
    <t>ARCUS BIOSCIENCES</t>
  </si>
  <si>
    <t>DMG MORI AG</t>
  </si>
  <si>
    <t>VATTENFALL</t>
  </si>
  <si>
    <t>PASSAGE BIO</t>
  </si>
  <si>
    <t>SIERRA WIRELESS</t>
  </si>
  <si>
    <t>POWER INTEGRATIONS</t>
  </si>
  <si>
    <t>FREELINE</t>
  </si>
  <si>
    <t>MIRUM PHARMACEUTICALS</t>
  </si>
  <si>
    <t>METALL ZUG</t>
  </si>
  <si>
    <t>TADANO</t>
  </si>
  <si>
    <t>ARCHOSAUR GAMES</t>
  </si>
  <si>
    <t>WEIFU HIGH-TECHNOLOGY GROUP</t>
  </si>
  <si>
    <t>HANGCHA</t>
  </si>
  <si>
    <t>FASTLY</t>
  </si>
  <si>
    <t>GFK</t>
  </si>
  <si>
    <t>ZUORA</t>
  </si>
  <si>
    <t>ALK ABELLO</t>
  </si>
  <si>
    <t>AO SMITH</t>
  </si>
  <si>
    <t>CORBUS PHARMACEUTICALS HOLDINGS</t>
  </si>
  <si>
    <t>XINGFA ALUMINIUM HOLDINGS</t>
  </si>
  <si>
    <t>ULVAC</t>
  </si>
  <si>
    <t>CHINA CAMC ENGINEERING</t>
  </si>
  <si>
    <t>ASCENTAGE PHARMA</t>
  </si>
  <si>
    <t>CYTOKINETICS</t>
  </si>
  <si>
    <t>NAVAL</t>
  </si>
  <si>
    <t>NOVARES GROUP</t>
  </si>
  <si>
    <t>GENERAC</t>
  </si>
  <si>
    <t>JIANGXI ZHENGBANG TECHNOLOGY</t>
  </si>
  <si>
    <t>AVICOPTER</t>
  </si>
  <si>
    <t>ALIGOS THERAPEUTICS</t>
  </si>
  <si>
    <t>NUVASIVE</t>
  </si>
  <si>
    <t>NIPPON SHEET GLASS</t>
  </si>
  <si>
    <t>ANHUI HELI</t>
  </si>
  <si>
    <t>TELENAV</t>
  </si>
  <si>
    <t>CSSC OFFSHORE &amp; MARINE ENGINEERING</t>
  </si>
  <si>
    <t>KMW+NEXTER DEFENSE SYSTEMS</t>
  </si>
  <si>
    <t>LKAB</t>
  </si>
  <si>
    <t>BERRY GLOBAL GROUP</t>
  </si>
  <si>
    <t>VEECO INSTRUMENTS</t>
  </si>
  <si>
    <t>DATTO</t>
  </si>
  <si>
    <t>VAREX IMAGING</t>
  </si>
  <si>
    <t>BIO-THERA</t>
  </si>
  <si>
    <t>LB GROUP</t>
  </si>
  <si>
    <t>JOUNCE THERAPEUTICS</t>
  </si>
  <si>
    <t>DONGYUE</t>
  </si>
  <si>
    <t>KANZHUN</t>
  </si>
  <si>
    <t>CHINA HIGH SPEED TRANSMISSION EQUIPMENT</t>
  </si>
  <si>
    <t>FOCUS HOME</t>
  </si>
  <si>
    <t>TOWER SEMICONDUCTOR</t>
  </si>
  <si>
    <t>CERIDIAN HCM HOLDING</t>
  </si>
  <si>
    <t>SHANDONG SUN PAPER</t>
  </si>
  <si>
    <t>TERNA</t>
  </si>
  <si>
    <t>TOYO INK MANUFACTURING</t>
  </si>
  <si>
    <t>BET365 GROUP</t>
  </si>
  <si>
    <t>TALIS BIOMEDICAL</t>
  </si>
  <si>
    <t>HYUNDAI HEAVY INDUSTRIES</t>
  </si>
  <si>
    <t>HUA HONG SEMICONDUCTOR</t>
  </si>
  <si>
    <t>AKKA TECHNOLOGIES</t>
  </si>
  <si>
    <t>ADDSINO</t>
  </si>
  <si>
    <t>YANZHOU COAL MINING</t>
  </si>
  <si>
    <t>JEOL</t>
  </si>
  <si>
    <t>SECOM</t>
  </si>
  <si>
    <t>DIASORIN</t>
  </si>
  <si>
    <t>RPM</t>
  </si>
  <si>
    <t>ZHEJIANG NHU</t>
  </si>
  <si>
    <t>ZYMERGEN</t>
  </si>
  <si>
    <t>HUAFON CHEMICAL</t>
  </si>
  <si>
    <t>TUYA</t>
  </si>
  <si>
    <t>PROS</t>
  </si>
  <si>
    <t>BCS AUTOMOTIVE</t>
  </si>
  <si>
    <t>WOOD GROUP (JOHN)</t>
  </si>
  <si>
    <t>INTEGRA LIFESCIENCES</t>
  </si>
  <si>
    <t>SYNCHRONOSS TECHNOLOGIES</t>
  </si>
  <si>
    <t>RESIDEO TECHNOLOGIES</t>
  </si>
  <si>
    <t>YAMAZAKI BAKING</t>
  </si>
  <si>
    <t>JAPAN DISPLAY</t>
  </si>
  <si>
    <t>FULLSHARE HOLDINGS</t>
  </si>
  <si>
    <t>DIGITAL CHINA INFORMATION SERVICE</t>
  </si>
  <si>
    <t>CGI</t>
  </si>
  <si>
    <t>XJ ELECTRIC</t>
  </si>
  <si>
    <t>BIODEL</t>
  </si>
  <si>
    <t>JANGHO GROUP</t>
  </si>
  <si>
    <t>TOHOKU ELECTRIC POWER</t>
  </si>
  <si>
    <t>POWERTECH TECHNOLOGY</t>
  </si>
  <si>
    <t>ROHTO PHARMACEUTICAL</t>
  </si>
  <si>
    <t>NGM BIOPHARMACEUTICALS</t>
  </si>
  <si>
    <t>HENAN MINGTAI AL.</t>
  </si>
  <si>
    <t>LA FRANCAISE DES JEUX</t>
  </si>
  <si>
    <t>SHANGHAI HUAYI (GROUP)</t>
  </si>
  <si>
    <t>SEOUL SEMICONDUCTOR</t>
  </si>
  <si>
    <t>SHANGHAI HUAYI GROUP</t>
  </si>
  <si>
    <t>WUXI TAIJI INDUSTRY LIMITED</t>
  </si>
  <si>
    <t>PRYSMIAN</t>
  </si>
  <si>
    <t>OIL &amp; NATURAL GAS</t>
  </si>
  <si>
    <t>TRINET GROUP</t>
  </si>
  <si>
    <t>SUPERNUS PHARMACEUTICALS</t>
  </si>
  <si>
    <t>ATHENEX</t>
  </si>
  <si>
    <t>ACCTON TECHNOLOGY</t>
  </si>
  <si>
    <t>APPFOLIO</t>
  </si>
  <si>
    <t>SILERGY</t>
  </si>
  <si>
    <t>NISSIN FOOD HOLDINGS</t>
  </si>
  <si>
    <t>PENTAIR</t>
  </si>
  <si>
    <t>WASION HOLDINGS</t>
  </si>
  <si>
    <t>INNER MONGOLIA EERDUOSI RESOURSES</t>
  </si>
  <si>
    <t>GRAMMER</t>
  </si>
  <si>
    <t>TECK RESOURCES</t>
  </si>
  <si>
    <t>UNICHARM</t>
  </si>
  <si>
    <t>OPKO HEALTH</t>
  </si>
  <si>
    <t>BUSINESS-INTELLIGENCE OF ORIENTAL NATIONS</t>
  </si>
  <si>
    <t>PARADOX INTERACTIVE</t>
  </si>
  <si>
    <t>CONOCOPHILLIPS</t>
  </si>
  <si>
    <t>O-I GLASS</t>
  </si>
  <si>
    <t>TECAN</t>
  </si>
  <si>
    <t>OMV</t>
  </si>
  <si>
    <t>NESTE</t>
  </si>
  <si>
    <t>CURTISS-WRIGHT</t>
  </si>
  <si>
    <t>CRANE</t>
  </si>
  <si>
    <t>DIGITALOCEAN</t>
  </si>
  <si>
    <t>PROTAGONIST THERAPEUTICS</t>
  </si>
  <si>
    <t>TKH</t>
  </si>
  <si>
    <t>PINGDINGSHAN TIANAN COAL MINING</t>
  </si>
  <si>
    <t>NUFARM</t>
  </si>
  <si>
    <t>PROTHENA</t>
  </si>
  <si>
    <t>3D SYSTEMS</t>
  </si>
  <si>
    <t>MOLECULAR TEMPLATES</t>
  </si>
  <si>
    <t>AXWAY SOFTWARE</t>
  </si>
  <si>
    <t>DALIAN HUARUI HEAVY INDUSTRY</t>
  </si>
  <si>
    <t>AERIE PHARMACEUTICALS</t>
  </si>
  <si>
    <t>MCKESSON</t>
  </si>
  <si>
    <t>CELANESE</t>
  </si>
  <si>
    <t>MERITOR</t>
  </si>
  <si>
    <t>NINGBO HUAXIANG ELECTRONIC</t>
  </si>
  <si>
    <t>SBI HOLDINGS</t>
  </si>
  <si>
    <t>HAREL INSURANCE</t>
  </si>
  <si>
    <t>WANGSU SCIENCE &amp; TECHNOLOGY</t>
  </si>
  <si>
    <t>LORDSTOWN</t>
  </si>
  <si>
    <t>PAYLOCITY HOLDING</t>
  </si>
  <si>
    <t>VAXCYTE</t>
  </si>
  <si>
    <t>LOTTE CHEMICAL</t>
  </si>
  <si>
    <t>QUALYS</t>
  </si>
  <si>
    <t>ZHEJIANG SANHUA</t>
  </si>
  <si>
    <t>LINTEC</t>
  </si>
  <si>
    <t>WACKER NEUSON</t>
  </si>
  <si>
    <t>ADVERUM BIOTECHNOLOGIES</t>
  </si>
  <si>
    <t>G1 THERAPEUTICS</t>
  </si>
  <si>
    <t>LING YUN INDUSTRIAL</t>
  </si>
  <si>
    <t>SERCOMM</t>
  </si>
  <si>
    <t>WEST JAPAN RAILWAY</t>
  </si>
  <si>
    <t>BAOSHENG SCIENCE AND TECHNOLOGY</t>
  </si>
  <si>
    <t>LEIDOS</t>
  </si>
  <si>
    <t>CDK</t>
  </si>
  <si>
    <t>ALKEM LABORATORIES</t>
  </si>
  <si>
    <t>HUMANIGEN</t>
  </si>
  <si>
    <t>OBEDINENNAYA AVIASTROITELNAYA</t>
  </si>
  <si>
    <t>Russia</t>
  </si>
  <si>
    <t>AMLOGIC</t>
  </si>
  <si>
    <t>BENEVOLENTAI</t>
  </si>
  <si>
    <t>GAN&amp;LEE</t>
  </si>
  <si>
    <t>OURPALM</t>
  </si>
  <si>
    <t>SAURER INTELLIGENT TECHNOLOGY</t>
  </si>
  <si>
    <t>ZHEJIANG MEDICINE</t>
  </si>
  <si>
    <t>GESTAMP AUTOMOCION</t>
  </si>
  <si>
    <t>BRAINLAB</t>
  </si>
  <si>
    <t>GRACO</t>
  </si>
  <si>
    <t>CHR HANSEN</t>
  </si>
  <si>
    <t>ENVESTNET</t>
  </si>
  <si>
    <t>DATALOGIC</t>
  </si>
  <si>
    <t>SHANDONG WEIGAO GROUP MEDICAL POLYMER</t>
  </si>
  <si>
    <t>GUANGDONG HAID</t>
  </si>
  <si>
    <t>ISRAEL</t>
  </si>
  <si>
    <t>DOMO</t>
  </si>
  <si>
    <t>INNER MONGOLIA YILI INDUSTRIAL</t>
  </si>
  <si>
    <t>PHASEBIO</t>
  </si>
  <si>
    <t>SUMO LOGIC</t>
  </si>
  <si>
    <t>NORSK HYDRO</t>
  </si>
  <si>
    <t>CHONGQING ZHIFEI BIOLOGICAL PRODUCTS</t>
  </si>
  <si>
    <t>REMEGEN</t>
  </si>
  <si>
    <t>CHINA RESOURCES MICROELECTRONICS</t>
  </si>
  <si>
    <t>SHANGHAI HIGHLY</t>
  </si>
  <si>
    <t>ATLANTIA</t>
  </si>
  <si>
    <t>SHUTTERSTOCK</t>
  </si>
  <si>
    <t>GUANGZHOU DEVELOPMENT GROUP</t>
  </si>
  <si>
    <t>CODIAK BIOSCIENCES</t>
  </si>
  <si>
    <t>CALITHERA BIOSCIENCES</t>
  </si>
  <si>
    <t>CEMEX</t>
  </si>
  <si>
    <t>Mexico</t>
  </si>
  <si>
    <t>KEBA</t>
  </si>
  <si>
    <t>VISHAY INTERTECHNOLOGY</t>
  </si>
  <si>
    <t>TREND MICRO</t>
  </si>
  <si>
    <t>KOBAYASHI PHARMACEUTICAL</t>
  </si>
  <si>
    <t>KONECRANES</t>
  </si>
  <si>
    <t>DBV TECHNOLOGIES</t>
  </si>
  <si>
    <t>SAILPOINT TECHNOLOGIES</t>
  </si>
  <si>
    <t>EVERBRIDGE</t>
  </si>
  <si>
    <t>THUNDER SOFTWARE TECHNOLOGY</t>
  </si>
  <si>
    <t>SMOORE INTERNATIONAL</t>
  </si>
  <si>
    <t>AXSOME THERAPEUTICS</t>
  </si>
  <si>
    <t>APPIAN</t>
  </si>
  <si>
    <t>SHANYING INTERNATIONAL HOLDINGS</t>
  </si>
  <si>
    <t>OXFORD NANOPORE TECHNOLOGIES</t>
  </si>
  <si>
    <t>SHENZHEN YUTO PACKAGING TECHNOLOGY</t>
  </si>
  <si>
    <t>FUJIAN LONGKING</t>
  </si>
  <si>
    <t>DONG-A ST</t>
  </si>
  <si>
    <t>HAND ENTERPRISE SOLUTIONS</t>
  </si>
  <si>
    <t>RAYDIUM SEMI-CONDUCTOR</t>
  </si>
  <si>
    <t>CHEETAH MOBILE</t>
  </si>
  <si>
    <t>EVELO BIOSCIENCES</t>
  </si>
  <si>
    <t>LEXINFINTECH HOLDINGS</t>
  </si>
  <si>
    <t>SEIKAGAKU</t>
  </si>
  <si>
    <t>SKYWORTH</t>
  </si>
  <si>
    <t>TALEND</t>
  </si>
  <si>
    <t>MV HOLDING</t>
  </si>
  <si>
    <t>TOKYO SEIMITSU</t>
  </si>
  <si>
    <t>SNAP-ON</t>
  </si>
  <si>
    <t>LG UPLUS</t>
  </si>
  <si>
    <t>NINEBOT</t>
  </si>
  <si>
    <t>HIROSE ELECTRIC</t>
  </si>
  <si>
    <t>OSI SYSTEMS</t>
  </si>
  <si>
    <t>WONDERS INFORMATION</t>
  </si>
  <si>
    <t>ZHEJIANG SATELLITE PETROCHEMICALS</t>
  </si>
  <si>
    <t>MACE FINANCE</t>
  </si>
  <si>
    <t>KEURIG DR PEPPER</t>
  </si>
  <si>
    <t>MLS</t>
  </si>
  <si>
    <t>C3.AI</t>
  </si>
  <si>
    <t>PUMA</t>
  </si>
  <si>
    <t>EVERTZ TECHNOLOGIES</t>
  </si>
  <si>
    <t>NOLATO</t>
  </si>
  <si>
    <t>MYCRONIC</t>
  </si>
  <si>
    <t>FORTUM</t>
  </si>
  <si>
    <t>AAREAL BANK</t>
  </si>
  <si>
    <t>ATOTECH</t>
  </si>
  <si>
    <t>CHINA INNOVATIONPAY</t>
  </si>
  <si>
    <t>ARCELIK</t>
  </si>
  <si>
    <t>IMMUNOVANT</t>
  </si>
  <si>
    <t>MCCORMICK</t>
  </si>
  <si>
    <t>COLFAX</t>
  </si>
  <si>
    <t>EPPENDORF</t>
  </si>
  <si>
    <t>ANHUI ZHONGDING SEALING PARTS</t>
  </si>
  <si>
    <t>HUGO BOSS</t>
  </si>
  <si>
    <t>CHINA STEEL</t>
  </si>
  <si>
    <t>BEIJING ORIENTAL YUHONG WATERPROOF TECHNOLOGY</t>
  </si>
  <si>
    <t>ECHOSTAR</t>
  </si>
  <si>
    <t>GENTHERM</t>
  </si>
  <si>
    <t>ELKEM</t>
  </si>
  <si>
    <t>BIOTEST</t>
  </si>
  <si>
    <t>ASIA VITAL COMPONENTS</t>
  </si>
  <si>
    <t>AC IMMUNE</t>
  </si>
  <si>
    <t>CEC CORECAST</t>
  </si>
  <si>
    <t>BLACKLINE</t>
  </si>
  <si>
    <t>EDITAS MEDICINE</t>
  </si>
  <si>
    <t>PALFINGER</t>
  </si>
  <si>
    <t>SIASUN ROBOT AND AUTOMATION</t>
  </si>
  <si>
    <t>GANSU JIU STEEL GROUP HONGXING IRON &amp; STEEL</t>
  </si>
  <si>
    <t>TRIANGLE TYRE</t>
  </si>
  <si>
    <t>OBSEVA</t>
  </si>
  <si>
    <t>RADWARE</t>
  </si>
  <si>
    <t>FOCUSED PHOTONICS (HANGZHOU)</t>
  </si>
  <si>
    <t>LS</t>
  </si>
  <si>
    <t>LENNOX INTERNATIONAL</t>
  </si>
  <si>
    <t>FIVE9</t>
  </si>
  <si>
    <t>BEIJING THUNISOFT</t>
  </si>
  <si>
    <t>ADAMA</t>
  </si>
  <si>
    <t>MSA SAFETY</t>
  </si>
  <si>
    <t>PROVENTION BIO</t>
  </si>
  <si>
    <t>PRECISION BIOSCIENCES</t>
  </si>
  <si>
    <t>STERIS PLC</t>
  </si>
  <si>
    <t>VERTEX</t>
  </si>
  <si>
    <t>ZHEJIANG DAILY DIGITAL CULTURE GROUP</t>
  </si>
  <si>
    <t>MERSANA THERAPEUTICS</t>
  </si>
  <si>
    <t>FUTU</t>
  </si>
  <si>
    <t>TRELLEBORG</t>
  </si>
  <si>
    <t>ZIPRECRUITER</t>
  </si>
  <si>
    <t>W R GRACE</t>
  </si>
  <si>
    <t>UNITY BIOTECHNOLOGY</t>
  </si>
  <si>
    <t>YPSOMED</t>
  </si>
  <si>
    <t>CHANGJIANG &amp; JINGGONG STEEL BUILDING (GROUP)</t>
  </si>
  <si>
    <t>BROOKS AUTOMATION</t>
  </si>
  <si>
    <t>DADA NEXUS</t>
  </si>
  <si>
    <t>HEICO</t>
  </si>
  <si>
    <t>INTRA-CELLULAR</t>
  </si>
  <si>
    <t>PAGERDUTY</t>
  </si>
  <si>
    <t>GUIZHOU SPACE APPLIANCE</t>
  </si>
  <si>
    <t>SENTINELONE</t>
  </si>
  <si>
    <t>BIO-TECHNE</t>
  </si>
  <si>
    <t>ELAN MICROELECTRONICS</t>
  </si>
  <si>
    <t>MAGNACHIP SEMICONDUCTOR</t>
  </si>
  <si>
    <t>AKWEL</t>
  </si>
  <si>
    <t>TANVEX BIOPHARMA</t>
  </si>
  <si>
    <t>CSG</t>
  </si>
  <si>
    <t>ZEALAND PHARMA</t>
  </si>
  <si>
    <t>ANAPTYSBIO</t>
  </si>
  <si>
    <t>KAKEN PHARMACEUTICAL</t>
  </si>
  <si>
    <t>DAEWOO SHIPBUILDING &amp; MARINE</t>
  </si>
  <si>
    <t>AKERO THERAPEUTICS</t>
  </si>
  <si>
    <t>SOLID BIOSCIENCES</t>
  </si>
  <si>
    <t>CHANGHONG MEILING</t>
  </si>
  <si>
    <t>IMMUNITYBIO</t>
  </si>
  <si>
    <t>BLANC &amp; FISCHER</t>
  </si>
  <si>
    <t>WEIDMUELLER HOLDING</t>
  </si>
  <si>
    <t>ILDONG</t>
  </si>
  <si>
    <t>CERUS</t>
  </si>
  <si>
    <t>INSTRUCTURE</t>
  </si>
  <si>
    <t>HITACHI ZOSEN</t>
  </si>
  <si>
    <t>J2 GLOBAL</t>
  </si>
  <si>
    <t>E2OPEN PARENT</t>
  </si>
  <si>
    <t>PACIFIC BIOSCIENCES OF CALIFORNIA</t>
  </si>
  <si>
    <t>COOPER TIRE &amp; RUBBER</t>
  </si>
  <si>
    <t>FUJISHOJI</t>
  </si>
  <si>
    <t>SUN</t>
  </si>
  <si>
    <t>DELAVAL</t>
  </si>
  <si>
    <t>ACS</t>
  </si>
  <si>
    <t>VORWERK</t>
  </si>
  <si>
    <t>JIANGSU DINGSHENG</t>
  </si>
  <si>
    <t>ASHLAND</t>
  </si>
  <si>
    <t>TSUMURA</t>
  </si>
  <si>
    <t>TOFAS</t>
  </si>
  <si>
    <t>VAISALA</t>
  </si>
  <si>
    <t>SCHRODINGER</t>
  </si>
  <si>
    <t>COOP</t>
  </si>
  <si>
    <t>FERROVIAL</t>
  </si>
  <si>
    <t>CATALENT</t>
  </si>
  <si>
    <t>G-BITS NETWORK TECHNOLOGY</t>
  </si>
  <si>
    <t>MAEDA</t>
  </si>
  <si>
    <t>SHANGHAI SHYNDEC</t>
  </si>
  <si>
    <t>DOUYU INTERNATIONAL HOLDINGS</t>
  </si>
  <si>
    <t>NISSHIN SEIFUN</t>
  </si>
  <si>
    <t>SHANGHAI FUDAN MICROELECTRONICS</t>
  </si>
  <si>
    <t>TONGDA GROUP HOLDINGS</t>
  </si>
  <si>
    <t>PIXART IMAGING</t>
  </si>
  <si>
    <t>NORDSON</t>
  </si>
  <si>
    <t>TANDEM DIABETES CARE</t>
  </si>
  <si>
    <t>ASAHI INTECC</t>
  </si>
  <si>
    <t>OVID THERAPEUTICS</t>
  </si>
  <si>
    <t>SIEYUAN ELECTRIC</t>
  </si>
  <si>
    <t>FULL TRUCK</t>
  </si>
  <si>
    <t>ELMOS SEMICONDUCTOR</t>
  </si>
  <si>
    <t>QUANTUMSCAPE</t>
  </si>
  <si>
    <t>ZHEJIANG JUHUA</t>
  </si>
  <si>
    <t>MAKINO MILLING MACHINE</t>
  </si>
  <si>
    <t>FLEXIUM INTERCONNECT</t>
  </si>
  <si>
    <t>VANGUARD INTERNATIONAL SEMICONDUCTOR</t>
  </si>
  <si>
    <t>ATHERSYS</t>
  </si>
  <si>
    <t>GOSUNCN TECHNOLOGY</t>
  </si>
  <si>
    <t>IVERIC BIO</t>
  </si>
  <si>
    <t>KSB</t>
  </si>
  <si>
    <t>JENOPTIK</t>
  </si>
  <si>
    <t>CASIO COMPUTER</t>
  </si>
  <si>
    <t>SINGAPORE HEALTH</t>
  </si>
  <si>
    <t>SIG COMBIBLOC</t>
  </si>
  <si>
    <t>KOENIG &amp; BAUER</t>
  </si>
  <si>
    <t>SANGAMO BIOSCIENCES</t>
  </si>
  <si>
    <t>LEONHARD KURZ STIFTUNG</t>
  </si>
  <si>
    <t>DAILY MAIL AND GENERAL TRUST</t>
  </si>
  <si>
    <t>FUSHUN SPECIAL STEEL</t>
  </si>
  <si>
    <t>PING IDENTITY HOLDING</t>
  </si>
  <si>
    <t>ATRECA</t>
  </si>
  <si>
    <t>ENGHOUSE SYSTEMS</t>
  </si>
  <si>
    <t>CEVA</t>
  </si>
  <si>
    <t>LUOXIN PHARMACEUTICALS</t>
  </si>
  <si>
    <t>BLOOR INVESTMENTS</t>
  </si>
  <si>
    <t>AXCELIS TECHNOLOGIES</t>
  </si>
  <si>
    <t>GOODRX</t>
  </si>
  <si>
    <t>APPLIED THERAPEUTICS</t>
  </si>
  <si>
    <t>RIETER</t>
  </si>
  <si>
    <t>BARRY CALLEBAUT</t>
  </si>
  <si>
    <t>PHARMA MAR</t>
  </si>
  <si>
    <t>KANSAI PAINT</t>
  </si>
  <si>
    <t>FORMULA SYSTEMS 1985</t>
  </si>
  <si>
    <t>RADIANT OPTO-ELECTRONICS</t>
  </si>
  <si>
    <t>AIXTRON</t>
  </si>
  <si>
    <t>EPISTAR</t>
  </si>
  <si>
    <t>BELIMO</t>
  </si>
  <si>
    <t>XIAMEN MEIYA PICO INFORMATION</t>
  </si>
  <si>
    <t>PLIANT THERAPEUTICS</t>
  </si>
  <si>
    <t>NIHON KOHDEN</t>
  </si>
  <si>
    <t>PILATUS AIRCRAFT</t>
  </si>
  <si>
    <t>TELENOR</t>
  </si>
  <si>
    <t>CORTEXYME</t>
  </si>
  <si>
    <t>NATUS MEDICAL</t>
  </si>
  <si>
    <t>DONALDSON</t>
  </si>
  <si>
    <t>BEKAERT</t>
  </si>
  <si>
    <t>FOXCONN TECHNOLOGY</t>
  </si>
  <si>
    <t>SINO AMERICAN SILICON PRODUCTS</t>
  </si>
  <si>
    <t>IMMSI</t>
  </si>
  <si>
    <t>NOVANTA</t>
  </si>
  <si>
    <t>SAKATA SEED</t>
  </si>
  <si>
    <t>SYROS PHARMACEUTICALS</t>
  </si>
  <si>
    <t>BEIJING SIFANG AUTOMATION</t>
  </si>
  <si>
    <t>ADVANCED MICRO-FABRICATION</t>
  </si>
  <si>
    <t>QINGDAO HANHE CABLE</t>
  </si>
  <si>
    <t>COMBA TELECOM SYSTEMS HOLDINGS</t>
  </si>
  <si>
    <t>SYNTEGON</t>
  </si>
  <si>
    <t>LEEDARSON IOT</t>
  </si>
  <si>
    <t>GONGNIU GROUP</t>
  </si>
  <si>
    <t>ARCADYAN TECHNOLOGY</t>
  </si>
  <si>
    <t>SK CHEMICALS</t>
  </si>
  <si>
    <t>TRINSEO</t>
  </si>
  <si>
    <t>KURA ONCOLOGY</t>
  </si>
  <si>
    <t>NIPPON ELECTRIC GLASS</t>
  </si>
  <si>
    <t>HERA</t>
  </si>
  <si>
    <t>IGM BIOSCIENCES</t>
  </si>
  <si>
    <t>GIGA DEVICE SEMICONDUCTOR</t>
  </si>
  <si>
    <t>MAGNITE</t>
  </si>
  <si>
    <t>UNIPRES</t>
  </si>
  <si>
    <t>ZHONGJI INNOLIGHT</t>
  </si>
  <si>
    <t>FORTRESS BIOTECH</t>
  </si>
  <si>
    <t>ARLO TECHNOLOGIES</t>
  </si>
  <si>
    <t>FUCHS PETROLUB</t>
  </si>
  <si>
    <t>GLOBUS MEDICAL</t>
  </si>
  <si>
    <t>SUNYARD TECHNOLOGY</t>
  </si>
  <si>
    <t>ERYTECH PHARMA</t>
  </si>
  <si>
    <t>NIPPON PAPER INDUSTRIES</t>
  </si>
  <si>
    <t>RECURSION</t>
  </si>
  <si>
    <t>GUODIAN NANJING AUTOMATION</t>
  </si>
  <si>
    <t>AVIENT</t>
  </si>
  <si>
    <t>TOKYO GAS</t>
  </si>
  <si>
    <t>MEITU</t>
  </si>
  <si>
    <t>SHENZHEN GRANDLAND GROUP</t>
  </si>
  <si>
    <t>ARDELYX</t>
  </si>
  <si>
    <t>TIANSHUI HUATIAN TECHNOLOGY</t>
  </si>
  <si>
    <t>AEGLEA BIOTHERAPEUTICS</t>
  </si>
  <si>
    <t>CGG</t>
  </si>
  <si>
    <t>ZHEJIANG WINDEY</t>
  </si>
  <si>
    <t>NICHIAS</t>
  </si>
  <si>
    <t>HENGAN INTERNATIONAL GROUP</t>
  </si>
  <si>
    <t>CANSINBIOLOGICS</t>
  </si>
  <si>
    <t>QINGDAO TGOOD ELECTRIC</t>
  </si>
  <si>
    <t>PAX GLOBAL TECHNOLOGY</t>
  </si>
  <si>
    <t>VIA TECHNOLOGIES</t>
  </si>
  <si>
    <t>LIGAND PHARMACEUTICALS</t>
  </si>
  <si>
    <t>KADMON HOLDINGS</t>
  </si>
  <si>
    <t>SHANDONG GOLD MINING</t>
  </si>
  <si>
    <t>MUYUAN FOODS</t>
  </si>
  <si>
    <t>SUDZUCKER</t>
  </si>
  <si>
    <t>ALBEMARLE</t>
  </si>
  <si>
    <t>EVENTBRITE</t>
  </si>
  <si>
    <t>CHINA BAOAN</t>
  </si>
  <si>
    <t>MORRISON (WM) SUPERMARKETS</t>
  </si>
  <si>
    <t>ORPHAZYME</t>
  </si>
  <si>
    <t>TEREX</t>
  </si>
  <si>
    <t>HANGZHOU SILAN MICROELECTRONICS</t>
  </si>
  <si>
    <t>INTERNATIONAL GAMES SYSTEM</t>
  </si>
  <si>
    <t>LUDWIG KROHNE</t>
  </si>
  <si>
    <t>SITRONIX TECHNOLOGY</t>
  </si>
  <si>
    <t>PARADE TECHNOLOGIES</t>
  </si>
  <si>
    <t>WINNER MEDICAL</t>
  </si>
  <si>
    <t>SCHOLAR ROCK HOLDING</t>
  </si>
  <si>
    <t>GENERATION BIO</t>
  </si>
  <si>
    <t>NORDEX</t>
  </si>
  <si>
    <t>CYTODYN</t>
  </si>
  <si>
    <t>PACIRA BIOSCIENCES</t>
  </si>
  <si>
    <t>MERRY ELECTRONICS</t>
  </si>
  <si>
    <t>PANGANG</t>
  </si>
  <si>
    <t>ZHEJIANG HISUN PHARMACEUTICAL</t>
  </si>
  <si>
    <t>YEXT</t>
  </si>
  <si>
    <t>VAT GROUP</t>
  </si>
  <si>
    <t>COMET</t>
  </si>
  <si>
    <t>A10 NETWORKS</t>
  </si>
  <si>
    <t>HANG ZHOU IRON &amp; STEEL</t>
  </si>
  <si>
    <t>BIOXCEL THERAPEUTICS</t>
  </si>
  <si>
    <t>HENAN ZHONGFU INDUSTRY</t>
  </si>
  <si>
    <t>AMBU</t>
  </si>
  <si>
    <t>WANXIANG QIANCHAO</t>
  </si>
  <si>
    <t>PHARM RESEARCH ASSOCIATES</t>
  </si>
  <si>
    <t>INDIAN OIL</t>
  </si>
  <si>
    <t>888 HOLDINGS</t>
  </si>
  <si>
    <t>KOSE</t>
  </si>
  <si>
    <t>ANHUI HONGLU STEEL CONSTRUCTION</t>
  </si>
  <si>
    <t>ACUSHNET HOLDINGS</t>
  </si>
  <si>
    <t>ALTRA HOLDINGS</t>
  </si>
  <si>
    <t>CHANGHONG HUAYI COMPRESSOR</t>
  </si>
  <si>
    <t>WEIQIAO TEXTILE</t>
  </si>
  <si>
    <t>J M SMUCKER</t>
  </si>
  <si>
    <t>PARGESA</t>
  </si>
  <si>
    <t>SPERO THERAPEUTICS</t>
  </si>
  <si>
    <t>POLYPHOR</t>
  </si>
  <si>
    <t>MERIT MEDICAL SYSTEMS</t>
  </si>
  <si>
    <t>FOCALTECH SYSTEMS</t>
  </si>
  <si>
    <t>H.U. GROUP</t>
  </si>
  <si>
    <t>SERES THERAPEUTICS</t>
  </si>
  <si>
    <t>FOGHORN THERAPEUTICS</t>
  </si>
  <si>
    <t>NIPPON LIGHT METAL</t>
  </si>
  <si>
    <t>BIAL</t>
  </si>
  <si>
    <t>YGSOFT</t>
  </si>
  <si>
    <t>KYMAB GROUP</t>
  </si>
  <si>
    <t>AMPHASTAR PHARMACEUTICALS</t>
  </si>
  <si>
    <t>TAKARA</t>
  </si>
  <si>
    <t>INNOVIZ TECHNOLOGIES</t>
  </si>
  <si>
    <t>AVID TECHNOLOGY</t>
  </si>
  <si>
    <t>YANGTZE OPTICAL FIBRE AND CABLE JOINT STOCK</t>
  </si>
  <si>
    <t>CABOT</t>
  </si>
  <si>
    <t>NANOSTRING</t>
  </si>
  <si>
    <t>GUANGDONG XINBAO ELECTRICAL APPLIANCES</t>
  </si>
  <si>
    <t>CRINETICS PHARMACEUTICALS</t>
  </si>
  <si>
    <t>NCINO</t>
  </si>
  <si>
    <t>ZHEJIANG WANFENG AUTO WHEEL</t>
  </si>
  <si>
    <t>BITZER</t>
  </si>
  <si>
    <t>ANGEL YEAST</t>
  </si>
  <si>
    <t>GLEN DIMPLEX</t>
  </si>
  <si>
    <t>YUNNAN NANTIAN ELECTRONICS INFORMATION</t>
  </si>
  <si>
    <t>BEIJING AOSAIKANG PHARMACEUTICAL</t>
  </si>
  <si>
    <t>LONGSHINE TECHNOLOGY</t>
  </si>
  <si>
    <t>GUANGZHOU KINGMED DIAGNOSTICS</t>
  </si>
  <si>
    <t>VESTEL ELEKTRONIK</t>
  </si>
  <si>
    <t>ENEL</t>
  </si>
  <si>
    <t>CYCLERION THERAPEUTICS</t>
  </si>
  <si>
    <t>EAST MONEY INFORMATION</t>
  </si>
  <si>
    <t>UNIVERSAL ENTERTAINMENT</t>
  </si>
  <si>
    <t>ZHUZHOU KIBING</t>
  </si>
  <si>
    <t>UNIZYX HOLDING</t>
  </si>
  <si>
    <t>NEOPHOTONICS</t>
  </si>
  <si>
    <t>JINKOSOLAR</t>
  </si>
  <si>
    <t>QAD</t>
  </si>
  <si>
    <t>LANSFORSAKRINGAR</t>
  </si>
  <si>
    <t>CIDARA THERAPEUTICS</t>
  </si>
  <si>
    <t>ENPHASE ENERGY</t>
  </si>
  <si>
    <t>EVEREST MEDICINES</t>
  </si>
  <si>
    <t>NIPPON SODA</t>
  </si>
  <si>
    <t>AEROSPACE HI TECH</t>
  </si>
  <si>
    <t>AEROJET ROCKETDYNE</t>
  </si>
  <si>
    <t>JIANGSU YUYUE MEDICAL EQUIPMENT &amp; SUPPLY</t>
  </si>
  <si>
    <t>DOWA</t>
  </si>
  <si>
    <t>CHINA MOTOR</t>
  </si>
  <si>
    <t>CATCHER TECHNOLOGY</t>
  </si>
  <si>
    <t>NOF</t>
  </si>
  <si>
    <t>VANDA PHARMACEUTICALS</t>
  </si>
  <si>
    <t>ZHONGSHAN BROAD OCEAN MOTOR</t>
  </si>
  <si>
    <t>MARKS &amp; SPENCER</t>
  </si>
  <si>
    <t>BLEND</t>
  </si>
  <si>
    <t>CHINA TIANRUI GROUP CEMENT</t>
  </si>
  <si>
    <t>CENTRAL GLASS</t>
  </si>
  <si>
    <t>KAPSCH TRAFFICCOM</t>
  </si>
  <si>
    <t>AGILYSYS</t>
  </si>
  <si>
    <t>BAJAJ AUTO</t>
  </si>
  <si>
    <t>EDGEWELL PERSONAL CARE</t>
  </si>
  <si>
    <t>YAGEO</t>
  </si>
  <si>
    <t>ROCKWOOL INTERNATIONAL</t>
  </si>
  <si>
    <t>AXALTA COATING SYSTEMS</t>
  </si>
  <si>
    <t>JIANGSU KANION PHARMACEUTICAL</t>
  </si>
  <si>
    <t>TRUECAR</t>
  </si>
  <si>
    <t>HEALTH CATALYST</t>
  </si>
  <si>
    <t>KALEIDO BIOSCIENCES</t>
  </si>
  <si>
    <t>SHENZHEN GONGJIN ELECTRONICS</t>
  </si>
  <si>
    <t>XUNLEI</t>
  </si>
  <si>
    <t>BENEFITFOCUS</t>
  </si>
  <si>
    <t>SANDEN</t>
  </si>
  <si>
    <t>GALERA THERAPEUTICS</t>
  </si>
  <si>
    <t>LIGHTSPEED POS</t>
  </si>
  <si>
    <t>SENSIRION HOLDING</t>
  </si>
  <si>
    <t>MESOBLAST</t>
  </si>
  <si>
    <t>EIRGENIX</t>
  </si>
  <si>
    <t>CARLISLE COMPANIES</t>
  </si>
  <si>
    <t>EIZO</t>
  </si>
  <si>
    <t>ALLEGION</t>
  </si>
  <si>
    <t>FLEXION THERAPEUTICS</t>
  </si>
  <si>
    <t>TASLY PHARMACEUTICAL</t>
  </si>
  <si>
    <t>SFS GROUP</t>
  </si>
  <si>
    <t>NAGASE</t>
  </si>
  <si>
    <t>CIG SHANGHAI</t>
  </si>
  <si>
    <t>THE DESCARTES SYSTEMS</t>
  </si>
  <si>
    <t>RAZER</t>
  </si>
  <si>
    <t>HUBER UND SUHNER</t>
  </si>
  <si>
    <t>REPLIMUNE GROUP</t>
  </si>
  <si>
    <t>MING YUAN CLOUD</t>
  </si>
  <si>
    <t>SUNPLUS TECHNOLOGY</t>
  </si>
  <si>
    <t>APPLIED MOLECULAR TRANSPORT</t>
  </si>
  <si>
    <t>AMYRIS</t>
  </si>
  <si>
    <t>DONGFENG AUTOMOBILE</t>
  </si>
  <si>
    <t>CITIZEN</t>
  </si>
  <si>
    <t>DB HITEK</t>
  </si>
  <si>
    <t>CONCERT PHARMACEUTICALS</t>
  </si>
  <si>
    <t>SHENZHEN TOPBAND</t>
  </si>
  <si>
    <t>FARASIS ENERGY</t>
  </si>
  <si>
    <t>CHINA ZHENHUA GROUP SCIENCE &amp; TECHNOLOGY</t>
  </si>
  <si>
    <t>DIAGEO</t>
  </si>
  <si>
    <t>KUREHA</t>
  </si>
  <si>
    <t>DUOLINGO</t>
  </si>
  <si>
    <t>LUMINEX</t>
  </si>
  <si>
    <t>BLUESTAR ADISSEO</t>
  </si>
  <si>
    <t>SUNWARD INTELLIGENT EQUIPMENT</t>
  </si>
  <si>
    <t>BOLLORE</t>
  </si>
  <si>
    <t>FARADAY TECHNOLOGY</t>
  </si>
  <si>
    <t>ROCKCHIP ELECTRONICS</t>
  </si>
  <si>
    <t>WUS PRINTED CIRCUIT KUNSHAN</t>
  </si>
  <si>
    <t>NINGBO CONSTRUCTION</t>
  </si>
  <si>
    <t>HENGYI PETROCHEMICAL</t>
  </si>
  <si>
    <t>NATS</t>
  </si>
  <si>
    <t>ZHEIJIANG ZENENG ELECTRIC</t>
  </si>
  <si>
    <t>NOVA MEASURING INSTRUMENTS</t>
  </si>
  <si>
    <t>CROWN HOLDINGS</t>
  </si>
  <si>
    <t>TARGACEPT</t>
  </si>
  <si>
    <t>NSFOCUS TECHNOLOGIES</t>
  </si>
  <si>
    <t>EZAKI GLICO</t>
  </si>
  <si>
    <t>METSO OUTOTEC</t>
  </si>
  <si>
    <t>CJ CHEILJEDANG</t>
  </si>
  <si>
    <t>ACBEL POLYTECH</t>
  </si>
  <si>
    <t>KINDRED GROUP</t>
  </si>
  <si>
    <t>Malta</t>
  </si>
  <si>
    <t>HUBEI XINGFA CHEMICALS</t>
  </si>
  <si>
    <t>ZIOPHARM ONCOLOGY</t>
  </si>
  <si>
    <t>JIANGSU YANGNONG CHEMICAL</t>
  </si>
  <si>
    <t>ZHEJIANG HUAYOU COBALT</t>
  </si>
  <si>
    <t>NINGBO SHANSHAN</t>
  </si>
  <si>
    <t>LITTELFUSE</t>
  </si>
  <si>
    <t>XI'AN SHAANGU POWER</t>
  </si>
  <si>
    <t>ANGI</t>
  </si>
  <si>
    <t>GENIUS ELECTRONIC OPTICAL</t>
  </si>
  <si>
    <t>TECHNOLOGY ONE</t>
  </si>
  <si>
    <t>MOLNLYCKE</t>
  </si>
  <si>
    <t>CASA SYSTEMS</t>
  </si>
  <si>
    <t>NACHI FUJIKOSHI</t>
  </si>
  <si>
    <t>HANG XIAO STEEL</t>
  </si>
  <si>
    <t>ZHEJIANG WANMA</t>
  </si>
  <si>
    <t>TOMRA SYSTEMS</t>
  </si>
  <si>
    <t>CMC MATERIALS</t>
  </si>
  <si>
    <t>JOYOUNG</t>
  </si>
  <si>
    <t>KYB</t>
  </si>
  <si>
    <t>ZERIA PHARMACEUTICAL</t>
  </si>
  <si>
    <t>EMS CHEMIE</t>
  </si>
  <si>
    <t>COMTECH TELECOMMUNICATIONS</t>
  </si>
  <si>
    <t>EVOTEC</t>
  </si>
  <si>
    <t>FUJIAN FURI ELECTRONICS</t>
  </si>
  <si>
    <t>INNER MONGOLIA FIRST MACHINERY</t>
  </si>
  <si>
    <t>DAIHEN</t>
  </si>
  <si>
    <t>AKEBIA THERAPEUTICS</t>
  </si>
  <si>
    <t>SMART GLOBAL HOLDINGS</t>
  </si>
  <si>
    <t>SHENZHEN DEREN ELECTRONIC</t>
  </si>
  <si>
    <t>TCR2 THERAPEUTICS</t>
  </si>
  <si>
    <t>UNITED LABORATORIES INTERNATIONAL HOLDINGS</t>
  </si>
  <si>
    <t>SANYO CHEMICAL INDUSTRIES</t>
  </si>
  <si>
    <t>PHOENIX HOLDINGS</t>
  </si>
  <si>
    <t>WUCHAN ZHONGDA GROUP</t>
  </si>
  <si>
    <t>WUHAN GUIDE INFRARED</t>
  </si>
  <si>
    <t>SPRINGWORKS THERAPEUTICS</t>
  </si>
  <si>
    <t>SHENZHEN MEGMEET ELECTRICAL</t>
  </si>
  <si>
    <t>SHANGHAI AIKO</t>
  </si>
  <si>
    <t>IMI</t>
  </si>
  <si>
    <t>JCR PHARMACEUTICALS</t>
  </si>
  <si>
    <t>SHEN MA INDUSTRY</t>
  </si>
  <si>
    <t>STABILUS</t>
  </si>
  <si>
    <t>THK</t>
  </si>
  <si>
    <t>EUROMONITOR</t>
  </si>
  <si>
    <t>ELO</t>
  </si>
  <si>
    <t>AEROPORTS DE PARIS</t>
  </si>
  <si>
    <t>GERON</t>
  </si>
  <si>
    <t>LINCOLN ELECTRIC</t>
  </si>
  <si>
    <t>JAMF</t>
  </si>
  <si>
    <t>ALPHA AND OMEGA SEMICONDUCTOR</t>
  </si>
  <si>
    <t>KURITA WATER INDUSTRIES</t>
  </si>
  <si>
    <t>CONAGRA BRANDS</t>
  </si>
  <si>
    <t>CRODA INTERNATIONAL</t>
  </si>
  <si>
    <t>INGENIC SEMICONDUCTOR</t>
  </si>
  <si>
    <t>LOTES</t>
  </si>
  <si>
    <t>INKE</t>
  </si>
  <si>
    <t>FLSMIDTH</t>
  </si>
  <si>
    <t>ILDONG PHARMACEUTICAL</t>
  </si>
  <si>
    <t>FURUNO ELECTRIC</t>
  </si>
  <si>
    <t>HBM</t>
  </si>
  <si>
    <t>ANTENGENE CORPORATION</t>
  </si>
  <si>
    <t>BUMBLE</t>
  </si>
  <si>
    <t>EXEDY</t>
  </si>
  <si>
    <t>NPL MANAGEMENT</t>
  </si>
  <si>
    <t>LUBRIZOL</t>
  </si>
  <si>
    <t>EUGENE TECHNOLOGY</t>
  </si>
  <si>
    <t>ADLINK TECHNOLOGY</t>
  </si>
  <si>
    <t>LINGNAN ECO&amp;CULTURE-TOURISM</t>
  </si>
  <si>
    <t>SHANDONG NEW BEIYANG INFORMATION TECHNOLOGY</t>
  </si>
  <si>
    <t>SHENZHEN DESAY BATTERY TECHNOLOGY</t>
  </si>
  <si>
    <t>VICOR</t>
  </si>
  <si>
    <t>JGC</t>
  </si>
  <si>
    <t>F-SECURE</t>
  </si>
  <si>
    <t>TEAMVIEWER AG</t>
  </si>
  <si>
    <t>TORRENT PHARMACEUTICALS</t>
  </si>
  <si>
    <t>MILLER HERMAN</t>
  </si>
  <si>
    <t>INNOCARE PHARMA</t>
  </si>
  <si>
    <t>ACTIA</t>
  </si>
  <si>
    <t>VALLOUREC</t>
  </si>
  <si>
    <t>WIPRO</t>
  </si>
  <si>
    <t>GLANBIA</t>
  </si>
  <si>
    <t>KAMAZ</t>
  </si>
  <si>
    <t>NISSIN KOGYO</t>
  </si>
  <si>
    <t>MAGENTA THERAPEUTICS</t>
  </si>
  <si>
    <t>TPR</t>
  </si>
  <si>
    <t>YAMABIKO</t>
  </si>
  <si>
    <t>ECOVACS ROBOTICS</t>
  </si>
  <si>
    <t>ZHIHU</t>
  </si>
  <si>
    <t>SYNDAX PHARMA</t>
  </si>
  <si>
    <t>MOLECULAR PARTNERS</t>
  </si>
  <si>
    <t>GS CALTEX</t>
  </si>
  <si>
    <t>ZHEJIANG NARADA POWER SOURCE</t>
  </si>
  <si>
    <t>ZHEJIANG XINAN CHEMICAL INDUSTRY</t>
  </si>
  <si>
    <t>AURINIA PHARMACEUTICALS</t>
  </si>
  <si>
    <t>UPM-KYMMENE</t>
  </si>
  <si>
    <t>AVIAGEN INTERNATIONAL FINANCE</t>
  </si>
  <si>
    <t>ZHEJIANG SUPCON</t>
  </si>
  <si>
    <t>SHENZHEN KINWONG ELECTRONIC</t>
  </si>
  <si>
    <t>FULCRUM THERAPEUTICS</t>
  </si>
  <si>
    <t>HONGFA TECHNOLOGY</t>
  </si>
  <si>
    <t>NGK SPARK PLUG</t>
  </si>
  <si>
    <t>SURMODICS</t>
  </si>
  <si>
    <t>SICHUAN JIUZHOU ELECTRIC</t>
  </si>
  <si>
    <t>ALLNEX</t>
  </si>
  <si>
    <t>CASTLIGHT HEALTH</t>
  </si>
  <si>
    <t>FIVE PRIME THERAPEUTICS</t>
  </si>
  <si>
    <t>BE SEMICONDUCTOR INDUSTRIES</t>
  </si>
  <si>
    <t>SINOPEC OILFIELD EQUIPMENT</t>
  </si>
  <si>
    <t>CELLECTIS</t>
  </si>
  <si>
    <t>FAR EAST SMARTER ENERGY</t>
  </si>
  <si>
    <t>FORTUNE BRANDS HOME &amp; SECURITY</t>
  </si>
  <si>
    <t>CHINA TUNGSTEN AND HIGHTECH MATERIALS</t>
  </si>
  <si>
    <t>ACCURAY</t>
  </si>
  <si>
    <t>KINTOR</t>
  </si>
  <si>
    <t>HUBEI YIHUA CHEMICAL INDUSTRY</t>
  </si>
  <si>
    <t>YOROZU</t>
  </si>
  <si>
    <t>FUFENG</t>
  </si>
  <si>
    <t>ALLOVIR</t>
  </si>
  <si>
    <t>ZHEJIANG YASHA DECORATION</t>
  </si>
  <si>
    <t>RED ELECTRICA</t>
  </si>
  <si>
    <t>VALNEVA</t>
  </si>
  <si>
    <t>HUAGONG TECH</t>
  </si>
  <si>
    <t>AGORA</t>
  </si>
  <si>
    <t>SUMEC</t>
  </si>
  <si>
    <t>CEGEDIM</t>
  </si>
  <si>
    <t>LI NING</t>
  </si>
  <si>
    <t>MARINUS PHARMACEUTICALS</t>
  </si>
  <si>
    <t>HONGRUN CONSTRUCTION</t>
  </si>
  <si>
    <t>PARROT</t>
  </si>
  <si>
    <t>WUHAN JINGCE ELECTRONIC</t>
  </si>
  <si>
    <t>KUMIAI CHEMICAL INDUSTRY</t>
  </si>
  <si>
    <t>ANNEXON</t>
  </si>
  <si>
    <t>WEIR</t>
  </si>
  <si>
    <t>AMORE PACIFIC</t>
  </si>
  <si>
    <t>KYUSHU ELECTRIC POWER</t>
  </si>
  <si>
    <t>MERUS</t>
  </si>
  <si>
    <t>TRANSFAR ZHILIAN</t>
  </si>
  <si>
    <t>HEALTHSTREAM</t>
  </si>
  <si>
    <t>FINEOS CORPORATION HOLDINGS</t>
  </si>
  <si>
    <t>DINGDONG</t>
  </si>
  <si>
    <t>GRIDSUM HOLDING</t>
  </si>
  <si>
    <t>TOBII</t>
  </si>
  <si>
    <t>INTEGRAL AD SCIENCE</t>
  </si>
  <si>
    <t>FUNAI ELECTRIC</t>
  </si>
  <si>
    <t>SERVYOU</t>
  </si>
  <si>
    <t>CAREDX</t>
  </si>
  <si>
    <t>VERISK ANALYTICS</t>
  </si>
  <si>
    <t>ELWY 2</t>
  </si>
  <si>
    <t>A&amp;D</t>
  </si>
  <si>
    <t>DONGFANG ELECTRONICS</t>
  </si>
  <si>
    <t>SINOVAC BIOTECH</t>
  </si>
  <si>
    <t>CHINA MENGNIU DAIRY</t>
  </si>
  <si>
    <t>1 800 FLOWERSCOM</t>
  </si>
  <si>
    <t>NURIX THERAPEUTICS</t>
  </si>
  <si>
    <t>THULE</t>
  </si>
  <si>
    <t>ZHANGMEN</t>
  </si>
  <si>
    <t>STONERIDGE</t>
  </si>
  <si>
    <t>AUTONEUM HOLDING</t>
  </si>
  <si>
    <t>ELEMENT SOLUTIONS</t>
  </si>
  <si>
    <t>ETERNAL MATERIALS</t>
  </si>
  <si>
    <t>IMPINJ</t>
  </si>
  <si>
    <t>KOOLEARN TECHNOLOGY</t>
  </si>
  <si>
    <t>ABL BIO</t>
  </si>
  <si>
    <t>HENGDIAN GROUP DMEGC MAGNETICS</t>
  </si>
  <si>
    <t>INTEGER</t>
  </si>
  <si>
    <t>KT&amp;G</t>
  </si>
  <si>
    <t>ZHEFU</t>
  </si>
  <si>
    <t>KOREA GAS</t>
  </si>
  <si>
    <t>OPENDOOR</t>
  </si>
  <si>
    <t>ARCTURUS THERAPEUTICS</t>
  </si>
  <si>
    <t>BRASKEM</t>
  </si>
  <si>
    <t>BLACK DIAMOND</t>
  </si>
  <si>
    <t>IDEX</t>
  </si>
  <si>
    <t>FUJI OIL</t>
  </si>
  <si>
    <t>PRELUDE</t>
  </si>
  <si>
    <t>STEELCASE</t>
  </si>
  <si>
    <t>CHONGQING MACHINERY &amp; ELECTRIC</t>
  </si>
  <si>
    <t>IDREAMSKY TECHNOLOGY</t>
  </si>
  <si>
    <t>ZHEJIANG SOUTHEAST SPACE FRAME</t>
  </si>
  <si>
    <t>SHINDENGEN ELECTRIC MANUFACTURING</t>
  </si>
  <si>
    <t>DEUTSCHE POST</t>
  </si>
  <si>
    <t>YULON MOTOR</t>
  </si>
  <si>
    <t>QUOTIENT TECHNOLOGY</t>
  </si>
  <si>
    <t>NIHON UNISYS</t>
  </si>
  <si>
    <t>YUSYS TECHNOLOGIES</t>
  </si>
  <si>
    <t>PROGENITY</t>
  </si>
  <si>
    <t>BIGCOMMERCE</t>
  </si>
  <si>
    <t>KINGNET NETWORK</t>
  </si>
  <si>
    <t>ADAPTIVE BIOTECHNOLOGIES</t>
  </si>
  <si>
    <t>LIZHONG SITONG</t>
  </si>
  <si>
    <t>UROGEN PHARMA</t>
  </si>
  <si>
    <t>ZOOMINFO</t>
  </si>
  <si>
    <t>JINAN SHENGQUAN GROUP</t>
  </si>
  <si>
    <t>BERKELEY LIGHTS</t>
  </si>
  <si>
    <t>BEL FUSE</t>
  </si>
  <si>
    <t>SAPIENS</t>
  </si>
  <si>
    <t>TIANGONG INTERNATIONAL</t>
  </si>
  <si>
    <t>CHROMA ATE</t>
  </si>
  <si>
    <t>APELOA PHARMACEUTICAL</t>
  </si>
  <si>
    <t>INSIGMA TECHNOLOGY</t>
  </si>
  <si>
    <t>DOUBLEVERIFY</t>
  </si>
  <si>
    <t>BALL</t>
  </si>
  <si>
    <t>SYNLOGIC</t>
  </si>
  <si>
    <t>WEST PHARMACEUTICAL SERVICES</t>
  </si>
  <si>
    <t>SUMCO</t>
  </si>
  <si>
    <t>SAILUN</t>
  </si>
  <si>
    <t>HUIFU PAYMENT</t>
  </si>
  <si>
    <t>BANG &amp; OLUFSEN</t>
  </si>
  <si>
    <t>HYPOPORT</t>
  </si>
  <si>
    <t>HEXCEL</t>
  </si>
  <si>
    <t>INVESTMENT AB LATOUR</t>
  </si>
  <si>
    <t>QUOTIENT</t>
  </si>
  <si>
    <t>NEXTCURE</t>
  </si>
  <si>
    <t>AMADA</t>
  </si>
  <si>
    <t>KENDA RUBBER INDUSTRIAL</t>
  </si>
  <si>
    <t>INOZYME</t>
  </si>
  <si>
    <t>WUXI BIOLOGICS</t>
  </si>
  <si>
    <t>DBAPPSECURITY</t>
  </si>
  <si>
    <t>TACHI S</t>
  </si>
  <si>
    <t>MODINE MANUFACTURING</t>
  </si>
  <si>
    <t>CALLAWAY GOLF</t>
  </si>
  <si>
    <t>XINING SPECIAL STEEL</t>
  </si>
  <si>
    <t>BLUE SAIL</t>
  </si>
  <si>
    <t>HANGZHOU BOILER</t>
  </si>
  <si>
    <t>SHENZHEN ZHONGJIN LINNAN NONFEMET</t>
  </si>
  <si>
    <t>GCI SCIENCE &amp; TECHNOLOGY</t>
  </si>
  <si>
    <t>NINGBO SANXING MEDICAL ELECTRIC</t>
  </si>
  <si>
    <t>FANGDD NETWORK GROUP</t>
  </si>
  <si>
    <t>MORINAGA MILK INDUSTRY</t>
  </si>
  <si>
    <t>AUDIOCODES</t>
  </si>
  <si>
    <t>JIANGSU HENGLI</t>
  </si>
  <si>
    <t>IRHYTHM TECHNOLOGIES</t>
  </si>
  <si>
    <t>CHINA JUSHI</t>
  </si>
  <si>
    <t>GAP</t>
  </si>
  <si>
    <t>KIKKOMAN</t>
  </si>
  <si>
    <t>EGIS TECHNOLOGY</t>
  </si>
  <si>
    <t>CORBION</t>
  </si>
  <si>
    <t>ALPHAMAB</t>
  </si>
  <si>
    <t>CETC</t>
  </si>
  <si>
    <t>RLX</t>
  </si>
  <si>
    <t>NIPPON SUISAN KAISHA</t>
  </si>
  <si>
    <t>FIVERR INTERNATIONAL</t>
  </si>
  <si>
    <t>NEVRO</t>
  </si>
  <si>
    <t>DAIDO STEEL</t>
  </si>
  <si>
    <t>BILLION INDUSTRIAL</t>
  </si>
  <si>
    <t>NORITZ</t>
  </si>
  <si>
    <t>RAPT THERAPEUTICS</t>
  </si>
  <si>
    <t>OKUMA</t>
  </si>
  <si>
    <t>HANGZHOU OXYGEN PLANT</t>
  </si>
  <si>
    <t>CHINA XD PLASTICS</t>
  </si>
  <si>
    <t>ASKA PHARMACEUTICAL</t>
  </si>
  <si>
    <t>KEDA INDUSTRIAL</t>
  </si>
  <si>
    <t>EXFO</t>
  </si>
  <si>
    <t>T V S MOTOR COMPANY</t>
  </si>
  <si>
    <t>SHANDONG XINHUA PHARMACEUTICAL</t>
  </si>
  <si>
    <t>CYBERAGENT</t>
  </si>
  <si>
    <t>MCNEX</t>
  </si>
  <si>
    <t>AHNLAB</t>
  </si>
  <si>
    <t>NINGBO TUOPU GROUP</t>
  </si>
  <si>
    <t>C4 THERAPEUTICS</t>
  </si>
  <si>
    <t>TAMRON</t>
  </si>
  <si>
    <t>DYNE THERAPEUTICS</t>
  </si>
  <si>
    <t>HANGZHOU FIRST</t>
  </si>
  <si>
    <t>TELIT COMMUNICATIONS</t>
  </si>
  <si>
    <t>CANADIAN SOLAR</t>
  </si>
  <si>
    <t>XENON PHARMACEUTICALS</t>
  </si>
  <si>
    <t>CPC</t>
  </si>
  <si>
    <t>YANTAI JEREH OILFIELD SERVICES</t>
  </si>
  <si>
    <t>RISO KAGAKU</t>
  </si>
  <si>
    <t>RIO TINTO</t>
  </si>
  <si>
    <t>DELTA GALIL INDUSTRIES</t>
  </si>
  <si>
    <t>WACOM</t>
  </si>
  <si>
    <t>PRAXIS PRECISION</t>
  </si>
  <si>
    <t>INSEEGO</t>
  </si>
  <si>
    <t>BAVARIAN NORDIC</t>
  </si>
  <si>
    <t>BEIJING WANTAI BIOLOGICAL</t>
  </si>
  <si>
    <t>IKENA</t>
  </si>
  <si>
    <t>SIERRA ONCOLOGY</t>
  </si>
  <si>
    <t>SEIREN</t>
  </si>
  <si>
    <t>CANOPY GROWTH</t>
  </si>
  <si>
    <t>SANWA</t>
  </si>
  <si>
    <t>ASICS</t>
  </si>
  <si>
    <t>SHENZHEN YSSTECH INFO-TECH</t>
  </si>
  <si>
    <t xml:space="preserve"> </t>
  </si>
  <si>
    <t>Industry-ICB3 sector na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0.0"/>
    <numFmt numFmtId="165" formatCode="_-* #,##0_-;\-* #,##0_-;_-* &quot;-&quot;??_-;_-@_-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CFFCC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2" fillId="2" borderId="1" xfId="0" applyFont="1" applyFill="1" applyBorder="1" applyAlignment="1">
      <alignment horizontal="center" wrapText="1"/>
    </xf>
    <xf numFmtId="0" fontId="2" fillId="2" borderId="1" xfId="0" applyFont="1" applyFill="1" applyBorder="1" applyAlignment="1">
      <alignment wrapText="1"/>
    </xf>
    <xf numFmtId="164" fontId="2" fillId="2" borderId="1" xfId="0" applyNumberFormat="1" applyFont="1" applyFill="1" applyBorder="1" applyAlignment="1">
      <alignment horizontal="center" wrapText="1"/>
    </xf>
    <xf numFmtId="1" fontId="2" fillId="2" borderId="1" xfId="0" applyNumberFormat="1" applyFont="1" applyFill="1" applyBorder="1" applyAlignment="1">
      <alignment horizontal="center" wrapText="1"/>
    </xf>
    <xf numFmtId="0" fontId="3" fillId="0" borderId="0" xfId="0" applyFont="1"/>
    <xf numFmtId="0" fontId="4" fillId="0" borderId="0" xfId="0" applyFont="1" applyFill="1"/>
    <xf numFmtId="0" fontId="4" fillId="3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4" fillId="4" borderId="0" xfId="0" applyFont="1" applyFill="1"/>
    <xf numFmtId="0" fontId="4" fillId="3" borderId="0" xfId="0" applyFont="1" applyFill="1" applyAlignment="1"/>
    <xf numFmtId="0" fontId="4" fillId="0" borderId="0" xfId="0" applyFont="1" applyFill="1" applyAlignment="1"/>
    <xf numFmtId="0" fontId="3" fillId="0" borderId="0" xfId="0" applyFont="1" applyFill="1"/>
    <xf numFmtId="0" fontId="2" fillId="2" borderId="1" xfId="0" applyFont="1" applyFill="1" applyBorder="1" applyAlignment="1">
      <alignment vertical="center" wrapText="1"/>
    </xf>
    <xf numFmtId="0" fontId="3" fillId="3" borderId="0" xfId="0" applyFont="1" applyFill="1" applyAlignment="1"/>
    <xf numFmtId="0" fontId="3" fillId="0" borderId="0" xfId="0" applyFont="1" applyFill="1" applyAlignment="1"/>
    <xf numFmtId="0" fontId="3" fillId="0" borderId="0" xfId="0" applyFont="1" applyAlignment="1"/>
    <xf numFmtId="164" fontId="3" fillId="3" borderId="0" xfId="0" applyNumberFormat="1" applyFont="1" applyFill="1" applyAlignment="1">
      <alignment horizontal="center"/>
    </xf>
    <xf numFmtId="164" fontId="4" fillId="3" borderId="0" xfId="1" applyNumberFormat="1" applyFont="1" applyFill="1" applyAlignment="1">
      <alignment horizontal="center"/>
    </xf>
    <xf numFmtId="1" fontId="3" fillId="3" borderId="0" xfId="0" applyNumberFormat="1" applyFont="1" applyFill="1" applyAlignment="1">
      <alignment horizontal="center"/>
    </xf>
    <xf numFmtId="164" fontId="3" fillId="0" borderId="0" xfId="0" applyNumberFormat="1" applyFont="1" applyFill="1" applyAlignment="1">
      <alignment horizontal="center"/>
    </xf>
    <xf numFmtId="164" fontId="4" fillId="0" borderId="0" xfId="1" applyNumberFormat="1" applyFont="1" applyFill="1" applyAlignment="1">
      <alignment horizontal="center"/>
    </xf>
    <xf numFmtId="1" fontId="3" fillId="0" borderId="0" xfId="0" applyNumberFormat="1" applyFont="1" applyFill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64" fontId="4" fillId="0" borderId="0" xfId="0" applyNumberFormat="1" applyFont="1" applyFill="1" applyAlignment="1">
      <alignment horizontal="center"/>
    </xf>
    <xf numFmtId="165" fontId="4" fillId="0" borderId="0" xfId="1" applyNumberFormat="1" applyFont="1" applyFill="1" applyAlignment="1">
      <alignment horizontal="center"/>
    </xf>
  </cellXfs>
  <cellStyles count="2">
    <cellStyle name="Comma 3" xfId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S3684"/>
  <sheetViews>
    <sheetView tabSelected="1" zoomScale="67" zoomScaleNormal="100" workbookViewId="0">
      <selection activeCell="Q15" sqref="Q15"/>
    </sheetView>
  </sheetViews>
  <sheetFormatPr defaultColWidth="9.140625" defaultRowHeight="12.75" x14ac:dyDescent="0.2"/>
  <cols>
    <col min="1" max="1" width="14.140625" style="8" customWidth="1"/>
    <col min="2" max="4" width="15.5703125" style="11" customWidth="1"/>
    <col min="5" max="5" width="17.42578125" style="11" customWidth="1"/>
    <col min="6" max="12" width="15.5703125" style="26" customWidth="1"/>
    <col min="13" max="13" width="15.5703125" style="23" customWidth="1"/>
    <col min="14" max="14" width="15.5703125" style="26" customWidth="1"/>
    <col min="15" max="15" width="15.5703125" style="21" customWidth="1"/>
    <col min="16" max="17" width="15.5703125" style="26" customWidth="1"/>
    <col min="18" max="18" width="15.5703125" style="25" customWidth="1"/>
    <col min="19" max="19" width="15.5703125" style="8" customWidth="1"/>
    <col min="20" max="20" width="15.5703125" style="25" customWidth="1"/>
    <col min="21" max="21" width="9.140625" style="6"/>
    <col min="22" max="27" width="9.140625" style="5"/>
    <col min="28" max="191" width="9.140625" style="6"/>
    <col min="192" max="192" width="19.28515625" style="6" customWidth="1"/>
    <col min="193" max="193" width="20.7109375" style="6" customWidth="1"/>
    <col min="194" max="195" width="11.42578125" style="6" customWidth="1"/>
    <col min="196" max="196" width="34.7109375" style="6" customWidth="1"/>
    <col min="197" max="197" width="28" style="6" customWidth="1"/>
    <col min="198" max="202" width="11.42578125" style="6" customWidth="1"/>
    <col min="203" max="203" width="13.28515625" style="6" customWidth="1"/>
    <col min="204" max="204" width="11.42578125" style="6" customWidth="1"/>
    <col min="205" max="205" width="17.85546875" style="6" customWidth="1"/>
    <col min="206" max="206" width="11.42578125" style="6" customWidth="1"/>
    <col min="207" max="207" width="26.140625" style="6" customWidth="1"/>
    <col min="208" max="208" width="11.42578125" style="6" customWidth="1"/>
    <col min="209" max="209" width="18" style="6" customWidth="1"/>
    <col min="210" max="210" width="12.140625" style="6" customWidth="1"/>
    <col min="211" max="211" width="12.42578125" style="6" customWidth="1"/>
    <col min="212" max="219" width="11.5703125" style="6" bestFit="1" customWidth="1"/>
    <col min="220" max="228" width="13" style="6" bestFit="1" customWidth="1"/>
    <col min="229" max="237" width="12" style="6" bestFit="1" customWidth="1"/>
    <col min="238" max="238" width="12.7109375" style="6" bestFit="1" customWidth="1"/>
    <col min="239" max="239" width="12.7109375" style="6" customWidth="1"/>
    <col min="240" max="242" width="12.7109375" style="6" bestFit="1" customWidth="1"/>
    <col min="243" max="243" width="13" style="6" customWidth="1"/>
    <col min="244" max="246" width="12.7109375" style="6" bestFit="1" customWidth="1"/>
    <col min="247" max="255" width="11.5703125" style="6" bestFit="1" customWidth="1"/>
    <col min="256" max="259" width="14" style="6" bestFit="1" customWidth="1"/>
    <col min="260" max="260" width="13" style="6" bestFit="1" customWidth="1"/>
    <col min="261" max="261" width="14" style="6" bestFit="1" customWidth="1"/>
    <col min="262" max="264" width="13" style="6" bestFit="1" customWidth="1"/>
    <col min="265" max="267" width="11.42578125" style="6" customWidth="1"/>
    <col min="268" max="447" width="9.140625" style="6"/>
    <col min="448" max="448" width="19.28515625" style="6" customWidth="1"/>
    <col min="449" max="449" width="20.7109375" style="6" customWidth="1"/>
    <col min="450" max="451" width="11.42578125" style="6" customWidth="1"/>
    <col min="452" max="452" width="34.7109375" style="6" customWidth="1"/>
    <col min="453" max="453" width="28" style="6" customWidth="1"/>
    <col min="454" max="458" width="11.42578125" style="6" customWidth="1"/>
    <col min="459" max="459" width="13.28515625" style="6" customWidth="1"/>
    <col min="460" max="460" width="11.42578125" style="6" customWidth="1"/>
    <col min="461" max="461" width="17.85546875" style="6" customWidth="1"/>
    <col min="462" max="462" width="11.42578125" style="6" customWidth="1"/>
    <col min="463" max="463" width="26.140625" style="6" customWidth="1"/>
    <col min="464" max="464" width="11.42578125" style="6" customWidth="1"/>
    <col min="465" max="465" width="18" style="6" customWidth="1"/>
    <col min="466" max="466" width="12.140625" style="6" customWidth="1"/>
    <col min="467" max="467" width="12.42578125" style="6" customWidth="1"/>
    <col min="468" max="475" width="11.5703125" style="6" bestFit="1" customWidth="1"/>
    <col min="476" max="484" width="13" style="6" bestFit="1" customWidth="1"/>
    <col min="485" max="493" width="12" style="6" bestFit="1" customWidth="1"/>
    <col min="494" max="494" width="12.7109375" style="6" bestFit="1" customWidth="1"/>
    <col min="495" max="495" width="12.7109375" style="6" customWidth="1"/>
    <col min="496" max="498" width="12.7109375" style="6" bestFit="1" customWidth="1"/>
    <col min="499" max="499" width="13" style="6" customWidth="1"/>
    <col min="500" max="502" width="12.7109375" style="6" bestFit="1" customWidth="1"/>
    <col min="503" max="511" width="11.5703125" style="6" bestFit="1" customWidth="1"/>
    <col min="512" max="515" width="14" style="6" bestFit="1" customWidth="1"/>
    <col min="516" max="516" width="13" style="6" bestFit="1" customWidth="1"/>
    <col min="517" max="517" width="14" style="6" bestFit="1" customWidth="1"/>
    <col min="518" max="520" width="13" style="6" bestFit="1" customWidth="1"/>
    <col min="521" max="523" width="11.42578125" style="6" customWidth="1"/>
    <col min="524" max="703" width="9.140625" style="6"/>
    <col min="704" max="704" width="19.28515625" style="6" customWidth="1"/>
    <col min="705" max="705" width="20.7109375" style="6" customWidth="1"/>
    <col min="706" max="707" width="11.42578125" style="6" customWidth="1"/>
    <col min="708" max="708" width="34.7109375" style="6" customWidth="1"/>
    <col min="709" max="709" width="28" style="6" customWidth="1"/>
    <col min="710" max="714" width="11.42578125" style="6" customWidth="1"/>
    <col min="715" max="715" width="13.28515625" style="6" customWidth="1"/>
    <col min="716" max="716" width="11.42578125" style="6" customWidth="1"/>
    <col min="717" max="717" width="17.85546875" style="6" customWidth="1"/>
    <col min="718" max="718" width="11.42578125" style="6" customWidth="1"/>
    <col min="719" max="719" width="26.140625" style="6" customWidth="1"/>
    <col min="720" max="720" width="11.42578125" style="6" customWidth="1"/>
    <col min="721" max="721" width="18" style="6" customWidth="1"/>
    <col min="722" max="722" width="12.140625" style="6" customWidth="1"/>
    <col min="723" max="723" width="12.42578125" style="6" customWidth="1"/>
    <col min="724" max="731" width="11.5703125" style="6" bestFit="1" customWidth="1"/>
    <col min="732" max="740" width="13" style="6" bestFit="1" customWidth="1"/>
    <col min="741" max="749" width="12" style="6" bestFit="1" customWidth="1"/>
    <col min="750" max="750" width="12.7109375" style="6" bestFit="1" customWidth="1"/>
    <col min="751" max="751" width="12.7109375" style="6" customWidth="1"/>
    <col min="752" max="754" width="12.7109375" style="6" bestFit="1" customWidth="1"/>
    <col min="755" max="755" width="13" style="6" customWidth="1"/>
    <col min="756" max="758" width="12.7109375" style="6" bestFit="1" customWidth="1"/>
    <col min="759" max="767" width="11.5703125" style="6" bestFit="1" customWidth="1"/>
    <col min="768" max="771" width="14" style="6" bestFit="1" customWidth="1"/>
    <col min="772" max="772" width="13" style="6" bestFit="1" customWidth="1"/>
    <col min="773" max="773" width="14" style="6" bestFit="1" customWidth="1"/>
    <col min="774" max="776" width="13" style="6" bestFit="1" customWidth="1"/>
    <col min="777" max="779" width="11.42578125" style="6" customWidth="1"/>
    <col min="780" max="959" width="9.140625" style="6"/>
    <col min="960" max="960" width="19.28515625" style="6" customWidth="1"/>
    <col min="961" max="961" width="20.7109375" style="6" customWidth="1"/>
    <col min="962" max="963" width="11.42578125" style="6" customWidth="1"/>
    <col min="964" max="964" width="34.7109375" style="6" customWidth="1"/>
    <col min="965" max="965" width="28" style="6" customWidth="1"/>
    <col min="966" max="970" width="11.42578125" style="6" customWidth="1"/>
    <col min="971" max="971" width="13.28515625" style="6" customWidth="1"/>
    <col min="972" max="972" width="11.42578125" style="6" customWidth="1"/>
    <col min="973" max="973" width="17.85546875" style="6" customWidth="1"/>
    <col min="974" max="974" width="11.42578125" style="6" customWidth="1"/>
    <col min="975" max="975" width="26.140625" style="6" customWidth="1"/>
    <col min="976" max="976" width="11.42578125" style="6" customWidth="1"/>
    <col min="977" max="977" width="18" style="6" customWidth="1"/>
    <col min="978" max="978" width="12.140625" style="6" customWidth="1"/>
    <col min="979" max="979" width="12.42578125" style="6" customWidth="1"/>
    <col min="980" max="987" width="11.5703125" style="6" bestFit="1" customWidth="1"/>
    <col min="988" max="996" width="13" style="6" bestFit="1" customWidth="1"/>
    <col min="997" max="1005" width="12" style="6" bestFit="1" customWidth="1"/>
    <col min="1006" max="1006" width="12.7109375" style="6" bestFit="1" customWidth="1"/>
    <col min="1007" max="1007" width="12.7109375" style="6" customWidth="1"/>
    <col min="1008" max="1010" width="12.7109375" style="6" bestFit="1" customWidth="1"/>
    <col min="1011" max="1011" width="13" style="6" customWidth="1"/>
    <col min="1012" max="1014" width="12.7109375" style="6" bestFit="1" customWidth="1"/>
    <col min="1015" max="1023" width="11.5703125" style="6" bestFit="1" customWidth="1"/>
    <col min="1024" max="1027" width="14" style="6" bestFit="1" customWidth="1"/>
    <col min="1028" max="1028" width="13" style="6" bestFit="1" customWidth="1"/>
    <col min="1029" max="1029" width="14" style="6" bestFit="1" customWidth="1"/>
    <col min="1030" max="1032" width="13" style="6" bestFit="1" customWidth="1"/>
    <col min="1033" max="1035" width="11.42578125" style="6" customWidth="1"/>
    <col min="1036" max="1215" width="9.140625" style="6"/>
    <col min="1216" max="1216" width="19.28515625" style="6" customWidth="1"/>
    <col min="1217" max="1217" width="20.7109375" style="6" customWidth="1"/>
    <col min="1218" max="1219" width="11.42578125" style="6" customWidth="1"/>
    <col min="1220" max="1220" width="34.7109375" style="6" customWidth="1"/>
    <col min="1221" max="1221" width="28" style="6" customWidth="1"/>
    <col min="1222" max="1226" width="11.42578125" style="6" customWidth="1"/>
    <col min="1227" max="1227" width="13.28515625" style="6" customWidth="1"/>
    <col min="1228" max="1228" width="11.42578125" style="6" customWidth="1"/>
    <col min="1229" max="1229" width="17.85546875" style="6" customWidth="1"/>
    <col min="1230" max="1230" width="11.42578125" style="6" customWidth="1"/>
    <col min="1231" max="1231" width="26.140625" style="6" customWidth="1"/>
    <col min="1232" max="1232" width="11.42578125" style="6" customWidth="1"/>
    <col min="1233" max="1233" width="18" style="6" customWidth="1"/>
    <col min="1234" max="1234" width="12.140625" style="6" customWidth="1"/>
    <col min="1235" max="1235" width="12.42578125" style="6" customWidth="1"/>
    <col min="1236" max="1243" width="11.5703125" style="6" bestFit="1" customWidth="1"/>
    <col min="1244" max="1252" width="13" style="6" bestFit="1" customWidth="1"/>
    <col min="1253" max="1261" width="12" style="6" bestFit="1" customWidth="1"/>
    <col min="1262" max="1262" width="12.7109375" style="6" bestFit="1" customWidth="1"/>
    <col min="1263" max="1263" width="12.7109375" style="6" customWidth="1"/>
    <col min="1264" max="1266" width="12.7109375" style="6" bestFit="1" customWidth="1"/>
    <col min="1267" max="1267" width="13" style="6" customWidth="1"/>
    <col min="1268" max="1270" width="12.7109375" style="6" bestFit="1" customWidth="1"/>
    <col min="1271" max="1279" width="11.5703125" style="6" bestFit="1" customWidth="1"/>
    <col min="1280" max="1283" width="14" style="6" bestFit="1" customWidth="1"/>
    <col min="1284" max="1284" width="13" style="6" bestFit="1" customWidth="1"/>
    <col min="1285" max="1285" width="14" style="6" bestFit="1" customWidth="1"/>
    <col min="1286" max="1288" width="13" style="6" bestFit="1" customWidth="1"/>
    <col min="1289" max="1291" width="11.42578125" style="6" customWidth="1"/>
    <col min="1292" max="1471" width="9.140625" style="6"/>
    <col min="1472" max="1472" width="19.28515625" style="6" customWidth="1"/>
    <col min="1473" max="1473" width="20.7109375" style="6" customWidth="1"/>
    <col min="1474" max="1475" width="11.42578125" style="6" customWidth="1"/>
    <col min="1476" max="1476" width="34.7109375" style="6" customWidth="1"/>
    <col min="1477" max="1477" width="28" style="6" customWidth="1"/>
    <col min="1478" max="1482" width="11.42578125" style="6" customWidth="1"/>
    <col min="1483" max="1483" width="13.28515625" style="6" customWidth="1"/>
    <col min="1484" max="1484" width="11.42578125" style="6" customWidth="1"/>
    <col min="1485" max="1485" width="17.85546875" style="6" customWidth="1"/>
    <col min="1486" max="1486" width="11.42578125" style="6" customWidth="1"/>
    <col min="1487" max="1487" width="26.140625" style="6" customWidth="1"/>
    <col min="1488" max="1488" width="11.42578125" style="6" customWidth="1"/>
    <col min="1489" max="1489" width="18" style="6" customWidth="1"/>
    <col min="1490" max="1490" width="12.140625" style="6" customWidth="1"/>
    <col min="1491" max="1491" width="12.42578125" style="6" customWidth="1"/>
    <col min="1492" max="1499" width="11.5703125" style="6" bestFit="1" customWidth="1"/>
    <col min="1500" max="1508" width="13" style="6" bestFit="1" customWidth="1"/>
    <col min="1509" max="1517" width="12" style="6" bestFit="1" customWidth="1"/>
    <col min="1518" max="1518" width="12.7109375" style="6" bestFit="1" customWidth="1"/>
    <col min="1519" max="1519" width="12.7109375" style="6" customWidth="1"/>
    <col min="1520" max="1522" width="12.7109375" style="6" bestFit="1" customWidth="1"/>
    <col min="1523" max="1523" width="13" style="6" customWidth="1"/>
    <col min="1524" max="1526" width="12.7109375" style="6" bestFit="1" customWidth="1"/>
    <col min="1527" max="1535" width="11.5703125" style="6" bestFit="1" customWidth="1"/>
    <col min="1536" max="1539" width="14" style="6" bestFit="1" customWidth="1"/>
    <col min="1540" max="1540" width="13" style="6" bestFit="1" customWidth="1"/>
    <col min="1541" max="1541" width="14" style="6" bestFit="1" customWidth="1"/>
    <col min="1542" max="1544" width="13" style="6" bestFit="1" customWidth="1"/>
    <col min="1545" max="1547" width="11.42578125" style="6" customWidth="1"/>
    <col min="1548" max="1727" width="9.140625" style="6"/>
    <col min="1728" max="1728" width="19.28515625" style="6" customWidth="1"/>
    <col min="1729" max="1729" width="20.7109375" style="6" customWidth="1"/>
    <col min="1730" max="1731" width="11.42578125" style="6" customWidth="1"/>
    <col min="1732" max="1732" width="34.7109375" style="6" customWidth="1"/>
    <col min="1733" max="1733" width="28" style="6" customWidth="1"/>
    <col min="1734" max="1738" width="11.42578125" style="6" customWidth="1"/>
    <col min="1739" max="1739" width="13.28515625" style="6" customWidth="1"/>
    <col min="1740" max="1740" width="11.42578125" style="6" customWidth="1"/>
    <col min="1741" max="1741" width="17.85546875" style="6" customWidth="1"/>
    <col min="1742" max="1742" width="11.42578125" style="6" customWidth="1"/>
    <col min="1743" max="1743" width="26.140625" style="6" customWidth="1"/>
    <col min="1744" max="1744" width="11.42578125" style="6" customWidth="1"/>
    <col min="1745" max="1745" width="18" style="6" customWidth="1"/>
    <col min="1746" max="1746" width="12.140625" style="6" customWidth="1"/>
    <col min="1747" max="1747" width="12.42578125" style="6" customWidth="1"/>
    <col min="1748" max="1755" width="11.5703125" style="6" bestFit="1" customWidth="1"/>
    <col min="1756" max="1764" width="13" style="6" bestFit="1" customWidth="1"/>
    <col min="1765" max="1773" width="12" style="6" bestFit="1" customWidth="1"/>
    <col min="1774" max="1774" width="12.7109375" style="6" bestFit="1" customWidth="1"/>
    <col min="1775" max="1775" width="12.7109375" style="6" customWidth="1"/>
    <col min="1776" max="1778" width="12.7109375" style="6" bestFit="1" customWidth="1"/>
    <col min="1779" max="1779" width="13" style="6" customWidth="1"/>
    <col min="1780" max="1782" width="12.7109375" style="6" bestFit="1" customWidth="1"/>
    <col min="1783" max="1791" width="11.5703125" style="6" bestFit="1" customWidth="1"/>
    <col min="1792" max="1795" width="14" style="6" bestFit="1" customWidth="1"/>
    <col min="1796" max="1796" width="13" style="6" bestFit="1" customWidth="1"/>
    <col min="1797" max="1797" width="14" style="6" bestFit="1" customWidth="1"/>
    <col min="1798" max="1800" width="13" style="6" bestFit="1" customWidth="1"/>
    <col min="1801" max="1803" width="11.42578125" style="6" customWidth="1"/>
    <col min="1804" max="1983" width="9.140625" style="6"/>
    <col min="1984" max="1984" width="19.28515625" style="6" customWidth="1"/>
    <col min="1985" max="1985" width="20.7109375" style="6" customWidth="1"/>
    <col min="1986" max="1987" width="11.42578125" style="6" customWidth="1"/>
    <col min="1988" max="1988" width="34.7109375" style="6" customWidth="1"/>
    <col min="1989" max="1989" width="28" style="6" customWidth="1"/>
    <col min="1990" max="1994" width="11.42578125" style="6" customWidth="1"/>
    <col min="1995" max="1995" width="13.28515625" style="6" customWidth="1"/>
    <col min="1996" max="1996" width="11.42578125" style="6" customWidth="1"/>
    <col min="1997" max="1997" width="17.85546875" style="6" customWidth="1"/>
    <col min="1998" max="1998" width="11.42578125" style="6" customWidth="1"/>
    <col min="1999" max="1999" width="26.140625" style="6" customWidth="1"/>
    <col min="2000" max="2000" width="11.42578125" style="6" customWidth="1"/>
    <col min="2001" max="2001" width="18" style="6" customWidth="1"/>
    <col min="2002" max="2002" width="12.140625" style="6" customWidth="1"/>
    <col min="2003" max="2003" width="12.42578125" style="6" customWidth="1"/>
    <col min="2004" max="2011" width="11.5703125" style="6" bestFit="1" customWidth="1"/>
    <col min="2012" max="2020" width="13" style="6" bestFit="1" customWidth="1"/>
    <col min="2021" max="2029" width="12" style="6" bestFit="1" customWidth="1"/>
    <col min="2030" max="2030" width="12.7109375" style="6" bestFit="1" customWidth="1"/>
    <col min="2031" max="2031" width="12.7109375" style="6" customWidth="1"/>
    <col min="2032" max="2034" width="12.7109375" style="6" bestFit="1" customWidth="1"/>
    <col min="2035" max="2035" width="13" style="6" customWidth="1"/>
    <col min="2036" max="2038" width="12.7109375" style="6" bestFit="1" customWidth="1"/>
    <col min="2039" max="2047" width="11.5703125" style="6" bestFit="1" customWidth="1"/>
    <col min="2048" max="2051" width="14" style="6" bestFit="1" customWidth="1"/>
    <col min="2052" max="2052" width="13" style="6" bestFit="1" customWidth="1"/>
    <col min="2053" max="2053" width="14" style="6" bestFit="1" customWidth="1"/>
    <col min="2054" max="2056" width="13" style="6" bestFit="1" customWidth="1"/>
    <col min="2057" max="2059" width="11.42578125" style="6" customWidth="1"/>
    <col min="2060" max="2239" width="9.140625" style="6"/>
    <col min="2240" max="2240" width="19.28515625" style="6" customWidth="1"/>
    <col min="2241" max="2241" width="20.7109375" style="6" customWidth="1"/>
    <col min="2242" max="2243" width="11.42578125" style="6" customWidth="1"/>
    <col min="2244" max="2244" width="34.7109375" style="6" customWidth="1"/>
    <col min="2245" max="2245" width="28" style="6" customWidth="1"/>
    <col min="2246" max="2250" width="11.42578125" style="6" customWidth="1"/>
    <col min="2251" max="2251" width="13.28515625" style="6" customWidth="1"/>
    <col min="2252" max="2252" width="11.42578125" style="6" customWidth="1"/>
    <col min="2253" max="2253" width="17.85546875" style="6" customWidth="1"/>
    <col min="2254" max="2254" width="11.42578125" style="6" customWidth="1"/>
    <col min="2255" max="2255" width="26.140625" style="6" customWidth="1"/>
    <col min="2256" max="2256" width="11.42578125" style="6" customWidth="1"/>
    <col min="2257" max="2257" width="18" style="6" customWidth="1"/>
    <col min="2258" max="2258" width="12.140625" style="6" customWidth="1"/>
    <col min="2259" max="2259" width="12.42578125" style="6" customWidth="1"/>
    <col min="2260" max="2267" width="11.5703125" style="6" bestFit="1" customWidth="1"/>
    <col min="2268" max="2276" width="13" style="6" bestFit="1" customWidth="1"/>
    <col min="2277" max="2285" width="12" style="6" bestFit="1" customWidth="1"/>
    <col min="2286" max="2286" width="12.7109375" style="6" bestFit="1" customWidth="1"/>
    <col min="2287" max="2287" width="12.7109375" style="6" customWidth="1"/>
    <col min="2288" max="2290" width="12.7109375" style="6" bestFit="1" customWidth="1"/>
    <col min="2291" max="2291" width="13" style="6" customWidth="1"/>
    <col min="2292" max="2294" width="12.7109375" style="6" bestFit="1" customWidth="1"/>
    <col min="2295" max="2303" width="11.5703125" style="6" bestFit="1" customWidth="1"/>
    <col min="2304" max="2307" width="14" style="6" bestFit="1" customWidth="1"/>
    <col min="2308" max="2308" width="13" style="6" bestFit="1" customWidth="1"/>
    <col min="2309" max="2309" width="14" style="6" bestFit="1" customWidth="1"/>
    <col min="2310" max="2312" width="13" style="6" bestFit="1" customWidth="1"/>
    <col min="2313" max="2315" width="11.42578125" style="6" customWidth="1"/>
    <col min="2316" max="2495" width="9.140625" style="6"/>
    <col min="2496" max="2496" width="19.28515625" style="6" customWidth="1"/>
    <col min="2497" max="2497" width="20.7109375" style="6" customWidth="1"/>
    <col min="2498" max="2499" width="11.42578125" style="6" customWidth="1"/>
    <col min="2500" max="2500" width="34.7109375" style="6" customWidth="1"/>
    <col min="2501" max="2501" width="28" style="6" customWidth="1"/>
    <col min="2502" max="2506" width="11.42578125" style="6" customWidth="1"/>
    <col min="2507" max="2507" width="13.28515625" style="6" customWidth="1"/>
    <col min="2508" max="2508" width="11.42578125" style="6" customWidth="1"/>
    <col min="2509" max="2509" width="17.85546875" style="6" customWidth="1"/>
    <col min="2510" max="2510" width="11.42578125" style="6" customWidth="1"/>
    <col min="2511" max="2511" width="26.140625" style="6" customWidth="1"/>
    <col min="2512" max="2512" width="11.42578125" style="6" customWidth="1"/>
    <col min="2513" max="2513" width="18" style="6" customWidth="1"/>
    <col min="2514" max="2514" width="12.140625" style="6" customWidth="1"/>
    <col min="2515" max="2515" width="12.42578125" style="6" customWidth="1"/>
    <col min="2516" max="2523" width="11.5703125" style="6" bestFit="1" customWidth="1"/>
    <col min="2524" max="2532" width="13" style="6" bestFit="1" customWidth="1"/>
    <col min="2533" max="2541" width="12" style="6" bestFit="1" customWidth="1"/>
    <col min="2542" max="2542" width="12.7109375" style="6" bestFit="1" customWidth="1"/>
    <col min="2543" max="2543" width="12.7109375" style="6" customWidth="1"/>
    <col min="2544" max="2546" width="12.7109375" style="6" bestFit="1" customWidth="1"/>
    <col min="2547" max="2547" width="13" style="6" customWidth="1"/>
    <col min="2548" max="2550" width="12.7109375" style="6" bestFit="1" customWidth="1"/>
    <col min="2551" max="2559" width="11.5703125" style="6" bestFit="1" customWidth="1"/>
    <col min="2560" max="2563" width="14" style="6" bestFit="1" customWidth="1"/>
    <col min="2564" max="2564" width="13" style="6" bestFit="1" customWidth="1"/>
    <col min="2565" max="2565" width="14" style="6" bestFit="1" customWidth="1"/>
    <col min="2566" max="2568" width="13" style="6" bestFit="1" customWidth="1"/>
    <col min="2569" max="2571" width="11.42578125" style="6" customWidth="1"/>
    <col min="2572" max="2751" width="9.140625" style="6"/>
    <col min="2752" max="2752" width="19.28515625" style="6" customWidth="1"/>
    <col min="2753" max="2753" width="20.7109375" style="6" customWidth="1"/>
    <col min="2754" max="2755" width="11.42578125" style="6" customWidth="1"/>
    <col min="2756" max="2756" width="34.7109375" style="6" customWidth="1"/>
    <col min="2757" max="2757" width="28" style="6" customWidth="1"/>
    <col min="2758" max="2762" width="11.42578125" style="6" customWidth="1"/>
    <col min="2763" max="2763" width="13.28515625" style="6" customWidth="1"/>
    <col min="2764" max="2764" width="11.42578125" style="6" customWidth="1"/>
    <col min="2765" max="2765" width="17.85546875" style="6" customWidth="1"/>
    <col min="2766" max="2766" width="11.42578125" style="6" customWidth="1"/>
    <col min="2767" max="2767" width="26.140625" style="6" customWidth="1"/>
    <col min="2768" max="2768" width="11.42578125" style="6" customWidth="1"/>
    <col min="2769" max="2769" width="18" style="6" customWidth="1"/>
    <col min="2770" max="2770" width="12.140625" style="6" customWidth="1"/>
    <col min="2771" max="2771" width="12.42578125" style="6" customWidth="1"/>
    <col min="2772" max="2779" width="11.5703125" style="6" bestFit="1" customWidth="1"/>
    <col min="2780" max="2788" width="13" style="6" bestFit="1" customWidth="1"/>
    <col min="2789" max="2797" width="12" style="6" bestFit="1" customWidth="1"/>
    <col min="2798" max="2798" width="12.7109375" style="6" bestFit="1" customWidth="1"/>
    <col min="2799" max="2799" width="12.7109375" style="6" customWidth="1"/>
    <col min="2800" max="2802" width="12.7109375" style="6" bestFit="1" customWidth="1"/>
    <col min="2803" max="2803" width="13" style="6" customWidth="1"/>
    <col min="2804" max="2806" width="12.7109375" style="6" bestFit="1" customWidth="1"/>
    <col min="2807" max="2815" width="11.5703125" style="6" bestFit="1" customWidth="1"/>
    <col min="2816" max="2819" width="14" style="6" bestFit="1" customWidth="1"/>
    <col min="2820" max="2820" width="13" style="6" bestFit="1" customWidth="1"/>
    <col min="2821" max="2821" width="14" style="6" bestFit="1" customWidth="1"/>
    <col min="2822" max="2824" width="13" style="6" bestFit="1" customWidth="1"/>
    <col min="2825" max="2827" width="11.42578125" style="6" customWidth="1"/>
    <col min="2828" max="3007" width="9.140625" style="6"/>
    <col min="3008" max="3008" width="19.28515625" style="6" customWidth="1"/>
    <col min="3009" max="3009" width="20.7109375" style="6" customWidth="1"/>
    <col min="3010" max="3011" width="11.42578125" style="6" customWidth="1"/>
    <col min="3012" max="3012" width="34.7109375" style="6" customWidth="1"/>
    <col min="3013" max="3013" width="28" style="6" customWidth="1"/>
    <col min="3014" max="3018" width="11.42578125" style="6" customWidth="1"/>
    <col min="3019" max="3019" width="13.28515625" style="6" customWidth="1"/>
    <col min="3020" max="3020" width="11.42578125" style="6" customWidth="1"/>
    <col min="3021" max="3021" width="17.85546875" style="6" customWidth="1"/>
    <col min="3022" max="3022" width="11.42578125" style="6" customWidth="1"/>
    <col min="3023" max="3023" width="26.140625" style="6" customWidth="1"/>
    <col min="3024" max="3024" width="11.42578125" style="6" customWidth="1"/>
    <col min="3025" max="3025" width="18" style="6" customWidth="1"/>
    <col min="3026" max="3026" width="12.140625" style="6" customWidth="1"/>
    <col min="3027" max="3027" width="12.42578125" style="6" customWidth="1"/>
    <col min="3028" max="3035" width="11.5703125" style="6" bestFit="1" customWidth="1"/>
    <col min="3036" max="3044" width="13" style="6" bestFit="1" customWidth="1"/>
    <col min="3045" max="3053" width="12" style="6" bestFit="1" customWidth="1"/>
    <col min="3054" max="3054" width="12.7109375" style="6" bestFit="1" customWidth="1"/>
    <col min="3055" max="3055" width="12.7109375" style="6" customWidth="1"/>
    <col min="3056" max="3058" width="12.7109375" style="6" bestFit="1" customWidth="1"/>
    <col min="3059" max="3059" width="13" style="6" customWidth="1"/>
    <col min="3060" max="3062" width="12.7109375" style="6" bestFit="1" customWidth="1"/>
    <col min="3063" max="3071" width="11.5703125" style="6" bestFit="1" customWidth="1"/>
    <col min="3072" max="3075" width="14" style="6" bestFit="1" customWidth="1"/>
    <col min="3076" max="3076" width="13" style="6" bestFit="1" customWidth="1"/>
    <col min="3077" max="3077" width="14" style="6" bestFit="1" customWidth="1"/>
    <col min="3078" max="3080" width="13" style="6" bestFit="1" customWidth="1"/>
    <col min="3081" max="3083" width="11.42578125" style="6" customWidth="1"/>
    <col min="3084" max="3263" width="9.140625" style="6"/>
    <col min="3264" max="3264" width="19.28515625" style="6" customWidth="1"/>
    <col min="3265" max="3265" width="20.7109375" style="6" customWidth="1"/>
    <col min="3266" max="3267" width="11.42578125" style="6" customWidth="1"/>
    <col min="3268" max="3268" width="34.7109375" style="6" customWidth="1"/>
    <col min="3269" max="3269" width="28" style="6" customWidth="1"/>
    <col min="3270" max="3274" width="11.42578125" style="6" customWidth="1"/>
    <col min="3275" max="3275" width="13.28515625" style="6" customWidth="1"/>
    <col min="3276" max="3276" width="11.42578125" style="6" customWidth="1"/>
    <col min="3277" max="3277" width="17.85546875" style="6" customWidth="1"/>
    <col min="3278" max="3278" width="11.42578125" style="6" customWidth="1"/>
    <col min="3279" max="3279" width="26.140625" style="6" customWidth="1"/>
    <col min="3280" max="3280" width="11.42578125" style="6" customWidth="1"/>
    <col min="3281" max="3281" width="18" style="6" customWidth="1"/>
    <col min="3282" max="3282" width="12.140625" style="6" customWidth="1"/>
    <col min="3283" max="3283" width="12.42578125" style="6" customWidth="1"/>
    <col min="3284" max="3291" width="11.5703125" style="6" bestFit="1" customWidth="1"/>
    <col min="3292" max="3300" width="13" style="6" bestFit="1" customWidth="1"/>
    <col min="3301" max="3309" width="12" style="6" bestFit="1" customWidth="1"/>
    <col min="3310" max="3310" width="12.7109375" style="6" bestFit="1" customWidth="1"/>
    <col min="3311" max="3311" width="12.7109375" style="6" customWidth="1"/>
    <col min="3312" max="3314" width="12.7109375" style="6" bestFit="1" customWidth="1"/>
    <col min="3315" max="3315" width="13" style="6" customWidth="1"/>
    <col min="3316" max="3318" width="12.7109375" style="6" bestFit="1" customWidth="1"/>
    <col min="3319" max="3327" width="11.5703125" style="6" bestFit="1" customWidth="1"/>
    <col min="3328" max="3331" width="14" style="6" bestFit="1" customWidth="1"/>
    <col min="3332" max="3332" width="13" style="6" bestFit="1" customWidth="1"/>
    <col min="3333" max="3333" width="14" style="6" bestFit="1" customWidth="1"/>
    <col min="3334" max="3336" width="13" style="6" bestFit="1" customWidth="1"/>
    <col min="3337" max="3339" width="11.42578125" style="6" customWidth="1"/>
    <col min="3340" max="3519" width="9.140625" style="6"/>
    <col min="3520" max="3520" width="19.28515625" style="6" customWidth="1"/>
    <col min="3521" max="3521" width="20.7109375" style="6" customWidth="1"/>
    <col min="3522" max="3523" width="11.42578125" style="6" customWidth="1"/>
    <col min="3524" max="3524" width="34.7109375" style="6" customWidth="1"/>
    <col min="3525" max="3525" width="28" style="6" customWidth="1"/>
    <col min="3526" max="3530" width="11.42578125" style="6" customWidth="1"/>
    <col min="3531" max="3531" width="13.28515625" style="6" customWidth="1"/>
    <col min="3532" max="3532" width="11.42578125" style="6" customWidth="1"/>
    <col min="3533" max="3533" width="17.85546875" style="6" customWidth="1"/>
    <col min="3534" max="3534" width="11.42578125" style="6" customWidth="1"/>
    <col min="3535" max="3535" width="26.140625" style="6" customWidth="1"/>
    <col min="3536" max="3536" width="11.42578125" style="6" customWidth="1"/>
    <col min="3537" max="3537" width="18" style="6" customWidth="1"/>
    <col min="3538" max="3538" width="12.140625" style="6" customWidth="1"/>
    <col min="3539" max="3539" width="12.42578125" style="6" customWidth="1"/>
    <col min="3540" max="3547" width="11.5703125" style="6" bestFit="1" customWidth="1"/>
    <col min="3548" max="3556" width="13" style="6" bestFit="1" customWidth="1"/>
    <col min="3557" max="3565" width="12" style="6" bestFit="1" customWidth="1"/>
    <col min="3566" max="3566" width="12.7109375" style="6" bestFit="1" customWidth="1"/>
    <col min="3567" max="3567" width="12.7109375" style="6" customWidth="1"/>
    <col min="3568" max="3570" width="12.7109375" style="6" bestFit="1" customWidth="1"/>
    <col min="3571" max="3571" width="13" style="6" customWidth="1"/>
    <col min="3572" max="3574" width="12.7109375" style="6" bestFit="1" customWidth="1"/>
    <col min="3575" max="3583" width="11.5703125" style="6" bestFit="1" customWidth="1"/>
    <col min="3584" max="3587" width="14" style="6" bestFit="1" customWidth="1"/>
    <col min="3588" max="3588" width="13" style="6" bestFit="1" customWidth="1"/>
    <col min="3589" max="3589" width="14" style="6" bestFit="1" customWidth="1"/>
    <col min="3590" max="3592" width="13" style="6" bestFit="1" customWidth="1"/>
    <col min="3593" max="3595" width="11.42578125" style="6" customWidth="1"/>
    <col min="3596" max="3775" width="9.140625" style="6"/>
    <col min="3776" max="3776" width="19.28515625" style="6" customWidth="1"/>
    <col min="3777" max="3777" width="20.7109375" style="6" customWidth="1"/>
    <col min="3778" max="3779" width="11.42578125" style="6" customWidth="1"/>
    <col min="3780" max="3780" width="34.7109375" style="6" customWidth="1"/>
    <col min="3781" max="3781" width="28" style="6" customWidth="1"/>
    <col min="3782" max="3786" width="11.42578125" style="6" customWidth="1"/>
    <col min="3787" max="3787" width="13.28515625" style="6" customWidth="1"/>
    <col min="3788" max="3788" width="11.42578125" style="6" customWidth="1"/>
    <col min="3789" max="3789" width="17.85546875" style="6" customWidth="1"/>
    <col min="3790" max="3790" width="11.42578125" style="6" customWidth="1"/>
    <col min="3791" max="3791" width="26.140625" style="6" customWidth="1"/>
    <col min="3792" max="3792" width="11.42578125" style="6" customWidth="1"/>
    <col min="3793" max="3793" width="18" style="6" customWidth="1"/>
    <col min="3794" max="3794" width="12.140625" style="6" customWidth="1"/>
    <col min="3795" max="3795" width="12.42578125" style="6" customWidth="1"/>
    <col min="3796" max="3803" width="11.5703125" style="6" bestFit="1" customWidth="1"/>
    <col min="3804" max="3812" width="13" style="6" bestFit="1" customWidth="1"/>
    <col min="3813" max="3821" width="12" style="6" bestFit="1" customWidth="1"/>
    <col min="3822" max="3822" width="12.7109375" style="6" bestFit="1" customWidth="1"/>
    <col min="3823" max="3823" width="12.7109375" style="6" customWidth="1"/>
    <col min="3824" max="3826" width="12.7109375" style="6" bestFit="1" customWidth="1"/>
    <col min="3827" max="3827" width="13" style="6" customWidth="1"/>
    <col min="3828" max="3830" width="12.7109375" style="6" bestFit="1" customWidth="1"/>
    <col min="3831" max="3839" width="11.5703125" style="6" bestFit="1" customWidth="1"/>
    <col min="3840" max="3843" width="14" style="6" bestFit="1" customWidth="1"/>
    <col min="3844" max="3844" width="13" style="6" bestFit="1" customWidth="1"/>
    <col min="3845" max="3845" width="14" style="6" bestFit="1" customWidth="1"/>
    <col min="3846" max="3848" width="13" style="6" bestFit="1" customWidth="1"/>
    <col min="3849" max="3851" width="11.42578125" style="6" customWidth="1"/>
    <col min="3852" max="4031" width="9.140625" style="6"/>
    <col min="4032" max="4032" width="19.28515625" style="6" customWidth="1"/>
    <col min="4033" max="4033" width="20.7109375" style="6" customWidth="1"/>
    <col min="4034" max="4035" width="11.42578125" style="6" customWidth="1"/>
    <col min="4036" max="4036" width="34.7109375" style="6" customWidth="1"/>
    <col min="4037" max="4037" width="28" style="6" customWidth="1"/>
    <col min="4038" max="4042" width="11.42578125" style="6" customWidth="1"/>
    <col min="4043" max="4043" width="13.28515625" style="6" customWidth="1"/>
    <col min="4044" max="4044" width="11.42578125" style="6" customWidth="1"/>
    <col min="4045" max="4045" width="17.85546875" style="6" customWidth="1"/>
    <col min="4046" max="4046" width="11.42578125" style="6" customWidth="1"/>
    <col min="4047" max="4047" width="26.140625" style="6" customWidth="1"/>
    <col min="4048" max="4048" width="11.42578125" style="6" customWidth="1"/>
    <col min="4049" max="4049" width="18" style="6" customWidth="1"/>
    <col min="4050" max="4050" width="12.140625" style="6" customWidth="1"/>
    <col min="4051" max="4051" width="12.42578125" style="6" customWidth="1"/>
    <col min="4052" max="4059" width="11.5703125" style="6" bestFit="1" customWidth="1"/>
    <col min="4060" max="4068" width="13" style="6" bestFit="1" customWidth="1"/>
    <col min="4069" max="4077" width="12" style="6" bestFit="1" customWidth="1"/>
    <col min="4078" max="4078" width="12.7109375" style="6" bestFit="1" customWidth="1"/>
    <col min="4079" max="4079" width="12.7109375" style="6" customWidth="1"/>
    <col min="4080" max="4082" width="12.7109375" style="6" bestFit="1" customWidth="1"/>
    <col min="4083" max="4083" width="13" style="6" customWidth="1"/>
    <col min="4084" max="4086" width="12.7109375" style="6" bestFit="1" customWidth="1"/>
    <col min="4087" max="4095" width="11.5703125" style="6" bestFit="1" customWidth="1"/>
    <col min="4096" max="4099" width="14" style="6" bestFit="1" customWidth="1"/>
    <col min="4100" max="4100" width="13" style="6" bestFit="1" customWidth="1"/>
    <col min="4101" max="4101" width="14" style="6" bestFit="1" customWidth="1"/>
    <col min="4102" max="4104" width="13" style="6" bestFit="1" customWidth="1"/>
    <col min="4105" max="4107" width="11.42578125" style="6" customWidth="1"/>
    <col min="4108" max="4287" width="9.140625" style="6"/>
    <col min="4288" max="4288" width="19.28515625" style="6" customWidth="1"/>
    <col min="4289" max="4289" width="20.7109375" style="6" customWidth="1"/>
    <col min="4290" max="4291" width="11.42578125" style="6" customWidth="1"/>
    <col min="4292" max="4292" width="34.7109375" style="6" customWidth="1"/>
    <col min="4293" max="4293" width="28" style="6" customWidth="1"/>
    <col min="4294" max="4298" width="11.42578125" style="6" customWidth="1"/>
    <col min="4299" max="4299" width="13.28515625" style="6" customWidth="1"/>
    <col min="4300" max="4300" width="11.42578125" style="6" customWidth="1"/>
    <col min="4301" max="4301" width="17.85546875" style="6" customWidth="1"/>
    <col min="4302" max="4302" width="11.42578125" style="6" customWidth="1"/>
    <col min="4303" max="4303" width="26.140625" style="6" customWidth="1"/>
    <col min="4304" max="4304" width="11.42578125" style="6" customWidth="1"/>
    <col min="4305" max="4305" width="18" style="6" customWidth="1"/>
    <col min="4306" max="4306" width="12.140625" style="6" customWidth="1"/>
    <col min="4307" max="4307" width="12.42578125" style="6" customWidth="1"/>
    <col min="4308" max="4315" width="11.5703125" style="6" bestFit="1" customWidth="1"/>
    <col min="4316" max="4324" width="13" style="6" bestFit="1" customWidth="1"/>
    <col min="4325" max="4333" width="12" style="6" bestFit="1" customWidth="1"/>
    <col min="4334" max="4334" width="12.7109375" style="6" bestFit="1" customWidth="1"/>
    <col min="4335" max="4335" width="12.7109375" style="6" customWidth="1"/>
    <col min="4336" max="4338" width="12.7109375" style="6" bestFit="1" customWidth="1"/>
    <col min="4339" max="4339" width="13" style="6" customWidth="1"/>
    <col min="4340" max="4342" width="12.7109375" style="6" bestFit="1" customWidth="1"/>
    <col min="4343" max="4351" width="11.5703125" style="6" bestFit="1" customWidth="1"/>
    <col min="4352" max="4355" width="14" style="6" bestFit="1" customWidth="1"/>
    <col min="4356" max="4356" width="13" style="6" bestFit="1" customWidth="1"/>
    <col min="4357" max="4357" width="14" style="6" bestFit="1" customWidth="1"/>
    <col min="4358" max="4360" width="13" style="6" bestFit="1" customWidth="1"/>
    <col min="4361" max="4363" width="11.42578125" style="6" customWidth="1"/>
    <col min="4364" max="4543" width="9.140625" style="6"/>
    <col min="4544" max="4544" width="19.28515625" style="6" customWidth="1"/>
    <col min="4545" max="4545" width="20.7109375" style="6" customWidth="1"/>
    <col min="4546" max="4547" width="11.42578125" style="6" customWidth="1"/>
    <col min="4548" max="4548" width="34.7109375" style="6" customWidth="1"/>
    <col min="4549" max="4549" width="28" style="6" customWidth="1"/>
    <col min="4550" max="4554" width="11.42578125" style="6" customWidth="1"/>
    <col min="4555" max="4555" width="13.28515625" style="6" customWidth="1"/>
    <col min="4556" max="4556" width="11.42578125" style="6" customWidth="1"/>
    <col min="4557" max="4557" width="17.85546875" style="6" customWidth="1"/>
    <col min="4558" max="4558" width="11.42578125" style="6" customWidth="1"/>
    <col min="4559" max="4559" width="26.140625" style="6" customWidth="1"/>
    <col min="4560" max="4560" width="11.42578125" style="6" customWidth="1"/>
    <col min="4561" max="4561" width="18" style="6" customWidth="1"/>
    <col min="4562" max="4562" width="12.140625" style="6" customWidth="1"/>
    <col min="4563" max="4563" width="12.42578125" style="6" customWidth="1"/>
    <col min="4564" max="4571" width="11.5703125" style="6" bestFit="1" customWidth="1"/>
    <col min="4572" max="4580" width="13" style="6" bestFit="1" customWidth="1"/>
    <col min="4581" max="4589" width="12" style="6" bestFit="1" customWidth="1"/>
    <col min="4590" max="4590" width="12.7109375" style="6" bestFit="1" customWidth="1"/>
    <col min="4591" max="4591" width="12.7109375" style="6" customWidth="1"/>
    <col min="4592" max="4594" width="12.7109375" style="6" bestFit="1" customWidth="1"/>
    <col min="4595" max="4595" width="13" style="6" customWidth="1"/>
    <col min="4596" max="4598" width="12.7109375" style="6" bestFit="1" customWidth="1"/>
    <col min="4599" max="4607" width="11.5703125" style="6" bestFit="1" customWidth="1"/>
    <col min="4608" max="4611" width="14" style="6" bestFit="1" customWidth="1"/>
    <col min="4612" max="4612" width="13" style="6" bestFit="1" customWidth="1"/>
    <col min="4613" max="4613" width="14" style="6" bestFit="1" customWidth="1"/>
    <col min="4614" max="4616" width="13" style="6" bestFit="1" customWidth="1"/>
    <col min="4617" max="4619" width="11.42578125" style="6" customWidth="1"/>
    <col min="4620" max="4799" width="9.140625" style="6"/>
    <col min="4800" max="4800" width="19.28515625" style="6" customWidth="1"/>
    <col min="4801" max="4801" width="20.7109375" style="6" customWidth="1"/>
    <col min="4802" max="4803" width="11.42578125" style="6" customWidth="1"/>
    <col min="4804" max="4804" width="34.7109375" style="6" customWidth="1"/>
    <col min="4805" max="4805" width="28" style="6" customWidth="1"/>
    <col min="4806" max="4810" width="11.42578125" style="6" customWidth="1"/>
    <col min="4811" max="4811" width="13.28515625" style="6" customWidth="1"/>
    <col min="4812" max="4812" width="11.42578125" style="6" customWidth="1"/>
    <col min="4813" max="4813" width="17.85546875" style="6" customWidth="1"/>
    <col min="4814" max="4814" width="11.42578125" style="6" customWidth="1"/>
    <col min="4815" max="4815" width="26.140625" style="6" customWidth="1"/>
    <col min="4816" max="4816" width="11.42578125" style="6" customWidth="1"/>
    <col min="4817" max="4817" width="18" style="6" customWidth="1"/>
    <col min="4818" max="4818" width="12.140625" style="6" customWidth="1"/>
    <col min="4819" max="4819" width="12.42578125" style="6" customWidth="1"/>
    <col min="4820" max="4827" width="11.5703125" style="6" bestFit="1" customWidth="1"/>
    <col min="4828" max="4836" width="13" style="6" bestFit="1" customWidth="1"/>
    <col min="4837" max="4845" width="12" style="6" bestFit="1" customWidth="1"/>
    <col min="4846" max="4846" width="12.7109375" style="6" bestFit="1" customWidth="1"/>
    <col min="4847" max="4847" width="12.7109375" style="6" customWidth="1"/>
    <col min="4848" max="4850" width="12.7109375" style="6" bestFit="1" customWidth="1"/>
    <col min="4851" max="4851" width="13" style="6" customWidth="1"/>
    <col min="4852" max="4854" width="12.7109375" style="6" bestFit="1" customWidth="1"/>
    <col min="4855" max="4863" width="11.5703125" style="6" bestFit="1" customWidth="1"/>
    <col min="4864" max="4867" width="14" style="6" bestFit="1" customWidth="1"/>
    <col min="4868" max="4868" width="13" style="6" bestFit="1" customWidth="1"/>
    <col min="4869" max="4869" width="14" style="6" bestFit="1" customWidth="1"/>
    <col min="4870" max="4872" width="13" style="6" bestFit="1" customWidth="1"/>
    <col min="4873" max="4875" width="11.42578125" style="6" customWidth="1"/>
    <col min="4876" max="5055" width="9.140625" style="6"/>
    <col min="5056" max="5056" width="19.28515625" style="6" customWidth="1"/>
    <col min="5057" max="5057" width="20.7109375" style="6" customWidth="1"/>
    <col min="5058" max="5059" width="11.42578125" style="6" customWidth="1"/>
    <col min="5060" max="5060" width="34.7109375" style="6" customWidth="1"/>
    <col min="5061" max="5061" width="28" style="6" customWidth="1"/>
    <col min="5062" max="5066" width="11.42578125" style="6" customWidth="1"/>
    <col min="5067" max="5067" width="13.28515625" style="6" customWidth="1"/>
    <col min="5068" max="5068" width="11.42578125" style="6" customWidth="1"/>
    <col min="5069" max="5069" width="17.85546875" style="6" customWidth="1"/>
    <col min="5070" max="5070" width="11.42578125" style="6" customWidth="1"/>
    <col min="5071" max="5071" width="26.140625" style="6" customWidth="1"/>
    <col min="5072" max="5072" width="11.42578125" style="6" customWidth="1"/>
    <col min="5073" max="5073" width="18" style="6" customWidth="1"/>
    <col min="5074" max="5074" width="12.140625" style="6" customWidth="1"/>
    <col min="5075" max="5075" width="12.42578125" style="6" customWidth="1"/>
    <col min="5076" max="5083" width="11.5703125" style="6" bestFit="1" customWidth="1"/>
    <col min="5084" max="5092" width="13" style="6" bestFit="1" customWidth="1"/>
    <col min="5093" max="5101" width="12" style="6" bestFit="1" customWidth="1"/>
    <col min="5102" max="5102" width="12.7109375" style="6" bestFit="1" customWidth="1"/>
    <col min="5103" max="5103" width="12.7109375" style="6" customWidth="1"/>
    <col min="5104" max="5106" width="12.7109375" style="6" bestFit="1" customWidth="1"/>
    <col min="5107" max="5107" width="13" style="6" customWidth="1"/>
    <col min="5108" max="5110" width="12.7109375" style="6" bestFit="1" customWidth="1"/>
    <col min="5111" max="5119" width="11.5703125" style="6" bestFit="1" customWidth="1"/>
    <col min="5120" max="5123" width="14" style="6" bestFit="1" customWidth="1"/>
    <col min="5124" max="5124" width="13" style="6" bestFit="1" customWidth="1"/>
    <col min="5125" max="5125" width="14" style="6" bestFit="1" customWidth="1"/>
    <col min="5126" max="5128" width="13" style="6" bestFit="1" customWidth="1"/>
    <col min="5129" max="5131" width="11.42578125" style="6" customWidth="1"/>
    <col min="5132" max="5311" width="9.140625" style="6"/>
    <col min="5312" max="5312" width="19.28515625" style="6" customWidth="1"/>
    <col min="5313" max="5313" width="20.7109375" style="6" customWidth="1"/>
    <col min="5314" max="5315" width="11.42578125" style="6" customWidth="1"/>
    <col min="5316" max="5316" width="34.7109375" style="6" customWidth="1"/>
    <col min="5317" max="5317" width="28" style="6" customWidth="1"/>
    <col min="5318" max="5322" width="11.42578125" style="6" customWidth="1"/>
    <col min="5323" max="5323" width="13.28515625" style="6" customWidth="1"/>
    <col min="5324" max="5324" width="11.42578125" style="6" customWidth="1"/>
    <col min="5325" max="5325" width="17.85546875" style="6" customWidth="1"/>
    <col min="5326" max="5326" width="11.42578125" style="6" customWidth="1"/>
    <col min="5327" max="5327" width="26.140625" style="6" customWidth="1"/>
    <col min="5328" max="5328" width="11.42578125" style="6" customWidth="1"/>
    <col min="5329" max="5329" width="18" style="6" customWidth="1"/>
    <col min="5330" max="5330" width="12.140625" style="6" customWidth="1"/>
    <col min="5331" max="5331" width="12.42578125" style="6" customWidth="1"/>
    <col min="5332" max="5339" width="11.5703125" style="6" bestFit="1" customWidth="1"/>
    <col min="5340" max="5348" width="13" style="6" bestFit="1" customWidth="1"/>
    <col min="5349" max="5357" width="12" style="6" bestFit="1" customWidth="1"/>
    <col min="5358" max="5358" width="12.7109375" style="6" bestFit="1" customWidth="1"/>
    <col min="5359" max="5359" width="12.7109375" style="6" customWidth="1"/>
    <col min="5360" max="5362" width="12.7109375" style="6" bestFit="1" customWidth="1"/>
    <col min="5363" max="5363" width="13" style="6" customWidth="1"/>
    <col min="5364" max="5366" width="12.7109375" style="6" bestFit="1" customWidth="1"/>
    <col min="5367" max="5375" width="11.5703125" style="6" bestFit="1" customWidth="1"/>
    <col min="5376" max="5379" width="14" style="6" bestFit="1" customWidth="1"/>
    <col min="5380" max="5380" width="13" style="6" bestFit="1" customWidth="1"/>
    <col min="5381" max="5381" width="14" style="6" bestFit="1" customWidth="1"/>
    <col min="5382" max="5384" width="13" style="6" bestFit="1" customWidth="1"/>
    <col min="5385" max="5387" width="11.42578125" style="6" customWidth="1"/>
    <col min="5388" max="5567" width="9.140625" style="6"/>
    <col min="5568" max="5568" width="19.28515625" style="6" customWidth="1"/>
    <col min="5569" max="5569" width="20.7109375" style="6" customWidth="1"/>
    <col min="5570" max="5571" width="11.42578125" style="6" customWidth="1"/>
    <col min="5572" max="5572" width="34.7109375" style="6" customWidth="1"/>
    <col min="5573" max="5573" width="28" style="6" customWidth="1"/>
    <col min="5574" max="5578" width="11.42578125" style="6" customWidth="1"/>
    <col min="5579" max="5579" width="13.28515625" style="6" customWidth="1"/>
    <col min="5580" max="5580" width="11.42578125" style="6" customWidth="1"/>
    <col min="5581" max="5581" width="17.85546875" style="6" customWidth="1"/>
    <col min="5582" max="5582" width="11.42578125" style="6" customWidth="1"/>
    <col min="5583" max="5583" width="26.140625" style="6" customWidth="1"/>
    <col min="5584" max="5584" width="11.42578125" style="6" customWidth="1"/>
    <col min="5585" max="5585" width="18" style="6" customWidth="1"/>
    <col min="5586" max="5586" width="12.140625" style="6" customWidth="1"/>
    <col min="5587" max="5587" width="12.42578125" style="6" customWidth="1"/>
    <col min="5588" max="5595" width="11.5703125" style="6" bestFit="1" customWidth="1"/>
    <col min="5596" max="5604" width="13" style="6" bestFit="1" customWidth="1"/>
    <col min="5605" max="5613" width="12" style="6" bestFit="1" customWidth="1"/>
    <col min="5614" max="5614" width="12.7109375" style="6" bestFit="1" customWidth="1"/>
    <col min="5615" max="5615" width="12.7109375" style="6" customWidth="1"/>
    <col min="5616" max="5618" width="12.7109375" style="6" bestFit="1" customWidth="1"/>
    <col min="5619" max="5619" width="13" style="6" customWidth="1"/>
    <col min="5620" max="5622" width="12.7109375" style="6" bestFit="1" customWidth="1"/>
    <col min="5623" max="5631" width="11.5703125" style="6" bestFit="1" customWidth="1"/>
    <col min="5632" max="5635" width="14" style="6" bestFit="1" customWidth="1"/>
    <col min="5636" max="5636" width="13" style="6" bestFit="1" customWidth="1"/>
    <col min="5637" max="5637" width="14" style="6" bestFit="1" customWidth="1"/>
    <col min="5638" max="5640" width="13" style="6" bestFit="1" customWidth="1"/>
    <col min="5641" max="5643" width="11.42578125" style="6" customWidth="1"/>
    <col min="5644" max="5823" width="9.140625" style="6"/>
    <col min="5824" max="5824" width="19.28515625" style="6" customWidth="1"/>
    <col min="5825" max="5825" width="20.7109375" style="6" customWidth="1"/>
    <col min="5826" max="5827" width="11.42578125" style="6" customWidth="1"/>
    <col min="5828" max="5828" width="34.7109375" style="6" customWidth="1"/>
    <col min="5829" max="5829" width="28" style="6" customWidth="1"/>
    <col min="5830" max="5834" width="11.42578125" style="6" customWidth="1"/>
    <col min="5835" max="5835" width="13.28515625" style="6" customWidth="1"/>
    <col min="5836" max="5836" width="11.42578125" style="6" customWidth="1"/>
    <col min="5837" max="5837" width="17.85546875" style="6" customWidth="1"/>
    <col min="5838" max="5838" width="11.42578125" style="6" customWidth="1"/>
    <col min="5839" max="5839" width="26.140625" style="6" customWidth="1"/>
    <col min="5840" max="5840" width="11.42578125" style="6" customWidth="1"/>
    <col min="5841" max="5841" width="18" style="6" customWidth="1"/>
    <col min="5842" max="5842" width="12.140625" style="6" customWidth="1"/>
    <col min="5843" max="5843" width="12.42578125" style="6" customWidth="1"/>
    <col min="5844" max="5851" width="11.5703125" style="6" bestFit="1" customWidth="1"/>
    <col min="5852" max="5860" width="13" style="6" bestFit="1" customWidth="1"/>
    <col min="5861" max="5869" width="12" style="6" bestFit="1" customWidth="1"/>
    <col min="5870" max="5870" width="12.7109375" style="6" bestFit="1" customWidth="1"/>
    <col min="5871" max="5871" width="12.7109375" style="6" customWidth="1"/>
    <col min="5872" max="5874" width="12.7109375" style="6" bestFit="1" customWidth="1"/>
    <col min="5875" max="5875" width="13" style="6" customWidth="1"/>
    <col min="5876" max="5878" width="12.7109375" style="6" bestFit="1" customWidth="1"/>
    <col min="5879" max="5887" width="11.5703125" style="6" bestFit="1" customWidth="1"/>
    <col min="5888" max="5891" width="14" style="6" bestFit="1" customWidth="1"/>
    <col min="5892" max="5892" width="13" style="6" bestFit="1" customWidth="1"/>
    <col min="5893" max="5893" width="14" style="6" bestFit="1" customWidth="1"/>
    <col min="5894" max="5896" width="13" style="6" bestFit="1" customWidth="1"/>
    <col min="5897" max="5899" width="11.42578125" style="6" customWidth="1"/>
    <col min="5900" max="6079" width="9.140625" style="6"/>
    <col min="6080" max="6080" width="19.28515625" style="6" customWidth="1"/>
    <col min="6081" max="6081" width="20.7109375" style="6" customWidth="1"/>
    <col min="6082" max="6083" width="11.42578125" style="6" customWidth="1"/>
    <col min="6084" max="6084" width="34.7109375" style="6" customWidth="1"/>
    <col min="6085" max="6085" width="28" style="6" customWidth="1"/>
    <col min="6086" max="6090" width="11.42578125" style="6" customWidth="1"/>
    <col min="6091" max="6091" width="13.28515625" style="6" customWidth="1"/>
    <col min="6092" max="6092" width="11.42578125" style="6" customWidth="1"/>
    <col min="6093" max="6093" width="17.85546875" style="6" customWidth="1"/>
    <col min="6094" max="6094" width="11.42578125" style="6" customWidth="1"/>
    <col min="6095" max="6095" width="26.140625" style="6" customWidth="1"/>
    <col min="6096" max="6096" width="11.42578125" style="6" customWidth="1"/>
    <col min="6097" max="6097" width="18" style="6" customWidth="1"/>
    <col min="6098" max="6098" width="12.140625" style="6" customWidth="1"/>
    <col min="6099" max="6099" width="12.42578125" style="6" customWidth="1"/>
    <col min="6100" max="6107" width="11.5703125" style="6" bestFit="1" customWidth="1"/>
    <col min="6108" max="6116" width="13" style="6" bestFit="1" customWidth="1"/>
    <col min="6117" max="6125" width="12" style="6" bestFit="1" customWidth="1"/>
    <col min="6126" max="6126" width="12.7109375" style="6" bestFit="1" customWidth="1"/>
    <col min="6127" max="6127" width="12.7109375" style="6" customWidth="1"/>
    <col min="6128" max="6130" width="12.7109375" style="6" bestFit="1" customWidth="1"/>
    <col min="6131" max="6131" width="13" style="6" customWidth="1"/>
    <col min="6132" max="6134" width="12.7109375" style="6" bestFit="1" customWidth="1"/>
    <col min="6135" max="6143" width="11.5703125" style="6" bestFit="1" customWidth="1"/>
    <col min="6144" max="6147" width="14" style="6" bestFit="1" customWidth="1"/>
    <col min="6148" max="6148" width="13" style="6" bestFit="1" customWidth="1"/>
    <col min="6149" max="6149" width="14" style="6" bestFit="1" customWidth="1"/>
    <col min="6150" max="6152" width="13" style="6" bestFit="1" customWidth="1"/>
    <col min="6153" max="6155" width="11.42578125" style="6" customWidth="1"/>
    <col min="6156" max="6335" width="9.140625" style="6"/>
    <col min="6336" max="6336" width="19.28515625" style="6" customWidth="1"/>
    <col min="6337" max="6337" width="20.7109375" style="6" customWidth="1"/>
    <col min="6338" max="6339" width="11.42578125" style="6" customWidth="1"/>
    <col min="6340" max="6340" width="34.7109375" style="6" customWidth="1"/>
    <col min="6341" max="6341" width="28" style="6" customWidth="1"/>
    <col min="6342" max="6346" width="11.42578125" style="6" customWidth="1"/>
    <col min="6347" max="6347" width="13.28515625" style="6" customWidth="1"/>
    <col min="6348" max="6348" width="11.42578125" style="6" customWidth="1"/>
    <col min="6349" max="6349" width="17.85546875" style="6" customWidth="1"/>
    <col min="6350" max="6350" width="11.42578125" style="6" customWidth="1"/>
    <col min="6351" max="6351" width="26.140625" style="6" customWidth="1"/>
    <col min="6352" max="6352" width="11.42578125" style="6" customWidth="1"/>
    <col min="6353" max="6353" width="18" style="6" customWidth="1"/>
    <col min="6354" max="6354" width="12.140625" style="6" customWidth="1"/>
    <col min="6355" max="6355" width="12.42578125" style="6" customWidth="1"/>
    <col min="6356" max="6363" width="11.5703125" style="6" bestFit="1" customWidth="1"/>
    <col min="6364" max="6372" width="13" style="6" bestFit="1" customWidth="1"/>
    <col min="6373" max="6381" width="12" style="6" bestFit="1" customWidth="1"/>
    <col min="6382" max="6382" width="12.7109375" style="6" bestFit="1" customWidth="1"/>
    <col min="6383" max="6383" width="12.7109375" style="6" customWidth="1"/>
    <col min="6384" max="6386" width="12.7109375" style="6" bestFit="1" customWidth="1"/>
    <col min="6387" max="6387" width="13" style="6" customWidth="1"/>
    <col min="6388" max="6390" width="12.7109375" style="6" bestFit="1" customWidth="1"/>
    <col min="6391" max="6399" width="11.5703125" style="6" bestFit="1" customWidth="1"/>
    <col min="6400" max="6403" width="14" style="6" bestFit="1" customWidth="1"/>
    <col min="6404" max="6404" width="13" style="6" bestFit="1" customWidth="1"/>
    <col min="6405" max="6405" width="14" style="6" bestFit="1" customWidth="1"/>
    <col min="6406" max="6408" width="13" style="6" bestFit="1" customWidth="1"/>
    <col min="6409" max="6411" width="11.42578125" style="6" customWidth="1"/>
    <col min="6412" max="6591" width="9.140625" style="6"/>
    <col min="6592" max="6592" width="19.28515625" style="6" customWidth="1"/>
    <col min="6593" max="6593" width="20.7109375" style="6" customWidth="1"/>
    <col min="6594" max="6595" width="11.42578125" style="6" customWidth="1"/>
    <col min="6596" max="6596" width="34.7109375" style="6" customWidth="1"/>
    <col min="6597" max="6597" width="28" style="6" customWidth="1"/>
    <col min="6598" max="6602" width="11.42578125" style="6" customWidth="1"/>
    <col min="6603" max="6603" width="13.28515625" style="6" customWidth="1"/>
    <col min="6604" max="6604" width="11.42578125" style="6" customWidth="1"/>
    <col min="6605" max="6605" width="17.85546875" style="6" customWidth="1"/>
    <col min="6606" max="6606" width="11.42578125" style="6" customWidth="1"/>
    <col min="6607" max="6607" width="26.140625" style="6" customWidth="1"/>
    <col min="6608" max="6608" width="11.42578125" style="6" customWidth="1"/>
    <col min="6609" max="6609" width="18" style="6" customWidth="1"/>
    <col min="6610" max="6610" width="12.140625" style="6" customWidth="1"/>
    <col min="6611" max="6611" width="12.42578125" style="6" customWidth="1"/>
    <col min="6612" max="6619" width="11.5703125" style="6" bestFit="1" customWidth="1"/>
    <col min="6620" max="6628" width="13" style="6" bestFit="1" customWidth="1"/>
    <col min="6629" max="6637" width="12" style="6" bestFit="1" customWidth="1"/>
    <col min="6638" max="6638" width="12.7109375" style="6" bestFit="1" customWidth="1"/>
    <col min="6639" max="6639" width="12.7109375" style="6" customWidth="1"/>
    <col min="6640" max="6642" width="12.7109375" style="6" bestFit="1" customWidth="1"/>
    <col min="6643" max="6643" width="13" style="6" customWidth="1"/>
    <col min="6644" max="6646" width="12.7109375" style="6" bestFit="1" customWidth="1"/>
    <col min="6647" max="6655" width="11.5703125" style="6" bestFit="1" customWidth="1"/>
    <col min="6656" max="6659" width="14" style="6" bestFit="1" customWidth="1"/>
    <col min="6660" max="6660" width="13" style="6" bestFit="1" customWidth="1"/>
    <col min="6661" max="6661" width="14" style="6" bestFit="1" customWidth="1"/>
    <col min="6662" max="6664" width="13" style="6" bestFit="1" customWidth="1"/>
    <col min="6665" max="6667" width="11.42578125" style="6" customWidth="1"/>
    <col min="6668" max="6847" width="9.140625" style="6"/>
    <col min="6848" max="6848" width="19.28515625" style="6" customWidth="1"/>
    <col min="6849" max="6849" width="20.7109375" style="6" customWidth="1"/>
    <col min="6850" max="6851" width="11.42578125" style="6" customWidth="1"/>
    <col min="6852" max="6852" width="34.7109375" style="6" customWidth="1"/>
    <col min="6853" max="6853" width="28" style="6" customWidth="1"/>
    <col min="6854" max="6858" width="11.42578125" style="6" customWidth="1"/>
    <col min="6859" max="6859" width="13.28515625" style="6" customWidth="1"/>
    <col min="6860" max="6860" width="11.42578125" style="6" customWidth="1"/>
    <col min="6861" max="6861" width="17.85546875" style="6" customWidth="1"/>
    <col min="6862" max="6862" width="11.42578125" style="6" customWidth="1"/>
    <col min="6863" max="6863" width="26.140625" style="6" customWidth="1"/>
    <col min="6864" max="6864" width="11.42578125" style="6" customWidth="1"/>
    <col min="6865" max="6865" width="18" style="6" customWidth="1"/>
    <col min="6866" max="6866" width="12.140625" style="6" customWidth="1"/>
    <col min="6867" max="6867" width="12.42578125" style="6" customWidth="1"/>
    <col min="6868" max="6875" width="11.5703125" style="6" bestFit="1" customWidth="1"/>
    <col min="6876" max="6884" width="13" style="6" bestFit="1" customWidth="1"/>
    <col min="6885" max="6893" width="12" style="6" bestFit="1" customWidth="1"/>
    <col min="6894" max="6894" width="12.7109375" style="6" bestFit="1" customWidth="1"/>
    <col min="6895" max="6895" width="12.7109375" style="6" customWidth="1"/>
    <col min="6896" max="6898" width="12.7109375" style="6" bestFit="1" customWidth="1"/>
    <col min="6899" max="6899" width="13" style="6" customWidth="1"/>
    <col min="6900" max="6902" width="12.7109375" style="6" bestFit="1" customWidth="1"/>
    <col min="6903" max="6911" width="11.5703125" style="6" bestFit="1" customWidth="1"/>
    <col min="6912" max="6915" width="14" style="6" bestFit="1" customWidth="1"/>
    <col min="6916" max="6916" width="13" style="6" bestFit="1" customWidth="1"/>
    <col min="6917" max="6917" width="14" style="6" bestFit="1" customWidth="1"/>
    <col min="6918" max="6920" width="13" style="6" bestFit="1" customWidth="1"/>
    <col min="6921" max="6923" width="11.42578125" style="6" customWidth="1"/>
    <col min="6924" max="7103" width="9.140625" style="6"/>
    <col min="7104" max="7104" width="19.28515625" style="6" customWidth="1"/>
    <col min="7105" max="7105" width="20.7109375" style="6" customWidth="1"/>
    <col min="7106" max="7107" width="11.42578125" style="6" customWidth="1"/>
    <col min="7108" max="7108" width="34.7109375" style="6" customWidth="1"/>
    <col min="7109" max="7109" width="28" style="6" customWidth="1"/>
    <col min="7110" max="7114" width="11.42578125" style="6" customWidth="1"/>
    <col min="7115" max="7115" width="13.28515625" style="6" customWidth="1"/>
    <col min="7116" max="7116" width="11.42578125" style="6" customWidth="1"/>
    <col min="7117" max="7117" width="17.85546875" style="6" customWidth="1"/>
    <col min="7118" max="7118" width="11.42578125" style="6" customWidth="1"/>
    <col min="7119" max="7119" width="26.140625" style="6" customWidth="1"/>
    <col min="7120" max="7120" width="11.42578125" style="6" customWidth="1"/>
    <col min="7121" max="7121" width="18" style="6" customWidth="1"/>
    <col min="7122" max="7122" width="12.140625" style="6" customWidth="1"/>
    <col min="7123" max="7123" width="12.42578125" style="6" customWidth="1"/>
    <col min="7124" max="7131" width="11.5703125" style="6" bestFit="1" customWidth="1"/>
    <col min="7132" max="7140" width="13" style="6" bestFit="1" customWidth="1"/>
    <col min="7141" max="7149" width="12" style="6" bestFit="1" customWidth="1"/>
    <col min="7150" max="7150" width="12.7109375" style="6" bestFit="1" customWidth="1"/>
    <col min="7151" max="7151" width="12.7109375" style="6" customWidth="1"/>
    <col min="7152" max="7154" width="12.7109375" style="6" bestFit="1" customWidth="1"/>
    <col min="7155" max="7155" width="13" style="6" customWidth="1"/>
    <col min="7156" max="7158" width="12.7109375" style="6" bestFit="1" customWidth="1"/>
    <col min="7159" max="7167" width="11.5703125" style="6" bestFit="1" customWidth="1"/>
    <col min="7168" max="7171" width="14" style="6" bestFit="1" customWidth="1"/>
    <col min="7172" max="7172" width="13" style="6" bestFit="1" customWidth="1"/>
    <col min="7173" max="7173" width="14" style="6" bestFit="1" customWidth="1"/>
    <col min="7174" max="7176" width="13" style="6" bestFit="1" customWidth="1"/>
    <col min="7177" max="7179" width="11.42578125" style="6" customWidth="1"/>
    <col min="7180" max="7359" width="9.140625" style="6"/>
    <col min="7360" max="7360" width="19.28515625" style="6" customWidth="1"/>
    <col min="7361" max="7361" width="20.7109375" style="6" customWidth="1"/>
    <col min="7362" max="7363" width="11.42578125" style="6" customWidth="1"/>
    <col min="7364" max="7364" width="34.7109375" style="6" customWidth="1"/>
    <col min="7365" max="7365" width="28" style="6" customWidth="1"/>
    <col min="7366" max="7370" width="11.42578125" style="6" customWidth="1"/>
    <col min="7371" max="7371" width="13.28515625" style="6" customWidth="1"/>
    <col min="7372" max="7372" width="11.42578125" style="6" customWidth="1"/>
    <col min="7373" max="7373" width="17.85546875" style="6" customWidth="1"/>
    <col min="7374" max="7374" width="11.42578125" style="6" customWidth="1"/>
    <col min="7375" max="7375" width="26.140625" style="6" customWidth="1"/>
    <col min="7376" max="7376" width="11.42578125" style="6" customWidth="1"/>
    <col min="7377" max="7377" width="18" style="6" customWidth="1"/>
    <col min="7378" max="7378" width="12.140625" style="6" customWidth="1"/>
    <col min="7379" max="7379" width="12.42578125" style="6" customWidth="1"/>
    <col min="7380" max="7387" width="11.5703125" style="6" bestFit="1" customWidth="1"/>
    <col min="7388" max="7396" width="13" style="6" bestFit="1" customWidth="1"/>
    <col min="7397" max="7405" width="12" style="6" bestFit="1" customWidth="1"/>
    <col min="7406" max="7406" width="12.7109375" style="6" bestFit="1" customWidth="1"/>
    <col min="7407" max="7407" width="12.7109375" style="6" customWidth="1"/>
    <col min="7408" max="7410" width="12.7109375" style="6" bestFit="1" customWidth="1"/>
    <col min="7411" max="7411" width="13" style="6" customWidth="1"/>
    <col min="7412" max="7414" width="12.7109375" style="6" bestFit="1" customWidth="1"/>
    <col min="7415" max="7423" width="11.5703125" style="6" bestFit="1" customWidth="1"/>
    <col min="7424" max="7427" width="14" style="6" bestFit="1" customWidth="1"/>
    <col min="7428" max="7428" width="13" style="6" bestFit="1" customWidth="1"/>
    <col min="7429" max="7429" width="14" style="6" bestFit="1" customWidth="1"/>
    <col min="7430" max="7432" width="13" style="6" bestFit="1" customWidth="1"/>
    <col min="7433" max="7435" width="11.42578125" style="6" customWidth="1"/>
    <col min="7436" max="7615" width="9.140625" style="6"/>
    <col min="7616" max="7616" width="19.28515625" style="6" customWidth="1"/>
    <col min="7617" max="7617" width="20.7109375" style="6" customWidth="1"/>
    <col min="7618" max="7619" width="11.42578125" style="6" customWidth="1"/>
    <col min="7620" max="7620" width="34.7109375" style="6" customWidth="1"/>
    <col min="7621" max="7621" width="28" style="6" customWidth="1"/>
    <col min="7622" max="7626" width="11.42578125" style="6" customWidth="1"/>
    <col min="7627" max="7627" width="13.28515625" style="6" customWidth="1"/>
    <col min="7628" max="7628" width="11.42578125" style="6" customWidth="1"/>
    <col min="7629" max="7629" width="17.85546875" style="6" customWidth="1"/>
    <col min="7630" max="7630" width="11.42578125" style="6" customWidth="1"/>
    <col min="7631" max="7631" width="26.140625" style="6" customWidth="1"/>
    <col min="7632" max="7632" width="11.42578125" style="6" customWidth="1"/>
    <col min="7633" max="7633" width="18" style="6" customWidth="1"/>
    <col min="7634" max="7634" width="12.140625" style="6" customWidth="1"/>
    <col min="7635" max="7635" width="12.42578125" style="6" customWidth="1"/>
    <col min="7636" max="7643" width="11.5703125" style="6" bestFit="1" customWidth="1"/>
    <col min="7644" max="7652" width="13" style="6" bestFit="1" customWidth="1"/>
    <col min="7653" max="7661" width="12" style="6" bestFit="1" customWidth="1"/>
    <col min="7662" max="7662" width="12.7109375" style="6" bestFit="1" customWidth="1"/>
    <col min="7663" max="7663" width="12.7109375" style="6" customWidth="1"/>
    <col min="7664" max="7666" width="12.7109375" style="6" bestFit="1" customWidth="1"/>
    <col min="7667" max="7667" width="13" style="6" customWidth="1"/>
    <col min="7668" max="7670" width="12.7109375" style="6" bestFit="1" customWidth="1"/>
    <col min="7671" max="7679" width="11.5703125" style="6" bestFit="1" customWidth="1"/>
    <col min="7680" max="7683" width="14" style="6" bestFit="1" customWidth="1"/>
    <col min="7684" max="7684" width="13" style="6" bestFit="1" customWidth="1"/>
    <col min="7685" max="7685" width="14" style="6" bestFit="1" customWidth="1"/>
    <col min="7686" max="7688" width="13" style="6" bestFit="1" customWidth="1"/>
    <col min="7689" max="7691" width="11.42578125" style="6" customWidth="1"/>
    <col min="7692" max="7871" width="9.140625" style="6"/>
    <col min="7872" max="7872" width="19.28515625" style="6" customWidth="1"/>
    <col min="7873" max="7873" width="20.7109375" style="6" customWidth="1"/>
    <col min="7874" max="7875" width="11.42578125" style="6" customWidth="1"/>
    <col min="7876" max="7876" width="34.7109375" style="6" customWidth="1"/>
    <col min="7877" max="7877" width="28" style="6" customWidth="1"/>
    <col min="7878" max="7882" width="11.42578125" style="6" customWidth="1"/>
    <col min="7883" max="7883" width="13.28515625" style="6" customWidth="1"/>
    <col min="7884" max="7884" width="11.42578125" style="6" customWidth="1"/>
    <col min="7885" max="7885" width="17.85546875" style="6" customWidth="1"/>
    <col min="7886" max="7886" width="11.42578125" style="6" customWidth="1"/>
    <col min="7887" max="7887" width="26.140625" style="6" customWidth="1"/>
    <col min="7888" max="7888" width="11.42578125" style="6" customWidth="1"/>
    <col min="7889" max="7889" width="18" style="6" customWidth="1"/>
    <col min="7890" max="7890" width="12.140625" style="6" customWidth="1"/>
    <col min="7891" max="7891" width="12.42578125" style="6" customWidth="1"/>
    <col min="7892" max="7899" width="11.5703125" style="6" bestFit="1" customWidth="1"/>
    <col min="7900" max="7908" width="13" style="6" bestFit="1" customWidth="1"/>
    <col min="7909" max="7917" width="12" style="6" bestFit="1" customWidth="1"/>
    <col min="7918" max="7918" width="12.7109375" style="6" bestFit="1" customWidth="1"/>
    <col min="7919" max="7919" width="12.7109375" style="6" customWidth="1"/>
    <col min="7920" max="7922" width="12.7109375" style="6" bestFit="1" customWidth="1"/>
    <col min="7923" max="7923" width="13" style="6" customWidth="1"/>
    <col min="7924" max="7926" width="12.7109375" style="6" bestFit="1" customWidth="1"/>
    <col min="7927" max="7935" width="11.5703125" style="6" bestFit="1" customWidth="1"/>
    <col min="7936" max="7939" width="14" style="6" bestFit="1" customWidth="1"/>
    <col min="7940" max="7940" width="13" style="6" bestFit="1" customWidth="1"/>
    <col min="7941" max="7941" width="14" style="6" bestFit="1" customWidth="1"/>
    <col min="7942" max="7944" width="13" style="6" bestFit="1" customWidth="1"/>
    <col min="7945" max="7947" width="11.42578125" style="6" customWidth="1"/>
    <col min="7948" max="8127" width="9.140625" style="6"/>
    <col min="8128" max="8128" width="19.28515625" style="6" customWidth="1"/>
    <col min="8129" max="8129" width="20.7109375" style="6" customWidth="1"/>
    <col min="8130" max="8131" width="11.42578125" style="6" customWidth="1"/>
    <col min="8132" max="8132" width="34.7109375" style="6" customWidth="1"/>
    <col min="8133" max="8133" width="28" style="6" customWidth="1"/>
    <col min="8134" max="8138" width="11.42578125" style="6" customWidth="1"/>
    <col min="8139" max="8139" width="13.28515625" style="6" customWidth="1"/>
    <col min="8140" max="8140" width="11.42578125" style="6" customWidth="1"/>
    <col min="8141" max="8141" width="17.85546875" style="6" customWidth="1"/>
    <col min="8142" max="8142" width="11.42578125" style="6" customWidth="1"/>
    <col min="8143" max="8143" width="26.140625" style="6" customWidth="1"/>
    <col min="8144" max="8144" width="11.42578125" style="6" customWidth="1"/>
    <col min="8145" max="8145" width="18" style="6" customWidth="1"/>
    <col min="8146" max="8146" width="12.140625" style="6" customWidth="1"/>
    <col min="8147" max="8147" width="12.42578125" style="6" customWidth="1"/>
    <col min="8148" max="8155" width="11.5703125" style="6" bestFit="1" customWidth="1"/>
    <col min="8156" max="8164" width="13" style="6" bestFit="1" customWidth="1"/>
    <col min="8165" max="8173" width="12" style="6" bestFit="1" customWidth="1"/>
    <col min="8174" max="8174" width="12.7109375" style="6" bestFit="1" customWidth="1"/>
    <col min="8175" max="8175" width="12.7109375" style="6" customWidth="1"/>
    <col min="8176" max="8178" width="12.7109375" style="6" bestFit="1" customWidth="1"/>
    <col min="8179" max="8179" width="13" style="6" customWidth="1"/>
    <col min="8180" max="8182" width="12.7109375" style="6" bestFit="1" customWidth="1"/>
    <col min="8183" max="8191" width="11.5703125" style="6" bestFit="1" customWidth="1"/>
    <col min="8192" max="8195" width="14" style="6" bestFit="1" customWidth="1"/>
    <col min="8196" max="8196" width="13" style="6" bestFit="1" customWidth="1"/>
    <col min="8197" max="8197" width="14" style="6" bestFit="1" customWidth="1"/>
    <col min="8198" max="8200" width="13" style="6" bestFit="1" customWidth="1"/>
    <col min="8201" max="8203" width="11.42578125" style="6" customWidth="1"/>
    <col min="8204" max="8383" width="9.140625" style="6"/>
    <col min="8384" max="8384" width="19.28515625" style="6" customWidth="1"/>
    <col min="8385" max="8385" width="20.7109375" style="6" customWidth="1"/>
    <col min="8386" max="8387" width="11.42578125" style="6" customWidth="1"/>
    <col min="8388" max="8388" width="34.7109375" style="6" customWidth="1"/>
    <col min="8389" max="8389" width="28" style="6" customWidth="1"/>
    <col min="8390" max="8394" width="11.42578125" style="6" customWidth="1"/>
    <col min="8395" max="8395" width="13.28515625" style="6" customWidth="1"/>
    <col min="8396" max="8396" width="11.42578125" style="6" customWidth="1"/>
    <col min="8397" max="8397" width="17.85546875" style="6" customWidth="1"/>
    <col min="8398" max="8398" width="11.42578125" style="6" customWidth="1"/>
    <col min="8399" max="8399" width="26.140625" style="6" customWidth="1"/>
    <col min="8400" max="8400" width="11.42578125" style="6" customWidth="1"/>
    <col min="8401" max="8401" width="18" style="6" customWidth="1"/>
    <col min="8402" max="8402" width="12.140625" style="6" customWidth="1"/>
    <col min="8403" max="8403" width="12.42578125" style="6" customWidth="1"/>
    <col min="8404" max="8411" width="11.5703125" style="6" bestFit="1" customWidth="1"/>
    <col min="8412" max="8420" width="13" style="6" bestFit="1" customWidth="1"/>
    <col min="8421" max="8429" width="12" style="6" bestFit="1" customWidth="1"/>
    <col min="8430" max="8430" width="12.7109375" style="6" bestFit="1" customWidth="1"/>
    <col min="8431" max="8431" width="12.7109375" style="6" customWidth="1"/>
    <col min="8432" max="8434" width="12.7109375" style="6" bestFit="1" customWidth="1"/>
    <col min="8435" max="8435" width="13" style="6" customWidth="1"/>
    <col min="8436" max="8438" width="12.7109375" style="6" bestFit="1" customWidth="1"/>
    <col min="8439" max="8447" width="11.5703125" style="6" bestFit="1" customWidth="1"/>
    <col min="8448" max="8451" width="14" style="6" bestFit="1" customWidth="1"/>
    <col min="8452" max="8452" width="13" style="6" bestFit="1" customWidth="1"/>
    <col min="8453" max="8453" width="14" style="6" bestFit="1" customWidth="1"/>
    <col min="8454" max="8456" width="13" style="6" bestFit="1" customWidth="1"/>
    <col min="8457" max="8459" width="11.42578125" style="6" customWidth="1"/>
    <col min="8460" max="8639" width="9.140625" style="6"/>
    <col min="8640" max="8640" width="19.28515625" style="6" customWidth="1"/>
    <col min="8641" max="8641" width="20.7109375" style="6" customWidth="1"/>
    <col min="8642" max="8643" width="11.42578125" style="6" customWidth="1"/>
    <col min="8644" max="8644" width="34.7109375" style="6" customWidth="1"/>
    <col min="8645" max="8645" width="28" style="6" customWidth="1"/>
    <col min="8646" max="8650" width="11.42578125" style="6" customWidth="1"/>
    <col min="8651" max="8651" width="13.28515625" style="6" customWidth="1"/>
    <col min="8652" max="8652" width="11.42578125" style="6" customWidth="1"/>
    <col min="8653" max="8653" width="17.85546875" style="6" customWidth="1"/>
    <col min="8654" max="8654" width="11.42578125" style="6" customWidth="1"/>
    <col min="8655" max="8655" width="26.140625" style="6" customWidth="1"/>
    <col min="8656" max="8656" width="11.42578125" style="6" customWidth="1"/>
    <col min="8657" max="8657" width="18" style="6" customWidth="1"/>
    <col min="8658" max="8658" width="12.140625" style="6" customWidth="1"/>
    <col min="8659" max="8659" width="12.42578125" style="6" customWidth="1"/>
    <col min="8660" max="8667" width="11.5703125" style="6" bestFit="1" customWidth="1"/>
    <col min="8668" max="8676" width="13" style="6" bestFit="1" customWidth="1"/>
    <col min="8677" max="8685" width="12" style="6" bestFit="1" customWidth="1"/>
    <col min="8686" max="8686" width="12.7109375" style="6" bestFit="1" customWidth="1"/>
    <col min="8687" max="8687" width="12.7109375" style="6" customWidth="1"/>
    <col min="8688" max="8690" width="12.7109375" style="6" bestFit="1" customWidth="1"/>
    <col min="8691" max="8691" width="13" style="6" customWidth="1"/>
    <col min="8692" max="8694" width="12.7109375" style="6" bestFit="1" customWidth="1"/>
    <col min="8695" max="8703" width="11.5703125" style="6" bestFit="1" customWidth="1"/>
    <col min="8704" max="8707" width="14" style="6" bestFit="1" customWidth="1"/>
    <col min="8708" max="8708" width="13" style="6" bestFit="1" customWidth="1"/>
    <col min="8709" max="8709" width="14" style="6" bestFit="1" customWidth="1"/>
    <col min="8710" max="8712" width="13" style="6" bestFit="1" customWidth="1"/>
    <col min="8713" max="8715" width="11.42578125" style="6" customWidth="1"/>
    <col min="8716" max="8895" width="9.140625" style="6"/>
    <col min="8896" max="8896" width="19.28515625" style="6" customWidth="1"/>
    <col min="8897" max="8897" width="20.7109375" style="6" customWidth="1"/>
    <col min="8898" max="8899" width="11.42578125" style="6" customWidth="1"/>
    <col min="8900" max="8900" width="34.7109375" style="6" customWidth="1"/>
    <col min="8901" max="8901" width="28" style="6" customWidth="1"/>
    <col min="8902" max="8906" width="11.42578125" style="6" customWidth="1"/>
    <col min="8907" max="8907" width="13.28515625" style="6" customWidth="1"/>
    <col min="8908" max="8908" width="11.42578125" style="6" customWidth="1"/>
    <col min="8909" max="8909" width="17.85546875" style="6" customWidth="1"/>
    <col min="8910" max="8910" width="11.42578125" style="6" customWidth="1"/>
    <col min="8911" max="8911" width="26.140625" style="6" customWidth="1"/>
    <col min="8912" max="8912" width="11.42578125" style="6" customWidth="1"/>
    <col min="8913" max="8913" width="18" style="6" customWidth="1"/>
    <col min="8914" max="8914" width="12.140625" style="6" customWidth="1"/>
    <col min="8915" max="8915" width="12.42578125" style="6" customWidth="1"/>
    <col min="8916" max="8923" width="11.5703125" style="6" bestFit="1" customWidth="1"/>
    <col min="8924" max="8932" width="13" style="6" bestFit="1" customWidth="1"/>
    <col min="8933" max="8941" width="12" style="6" bestFit="1" customWidth="1"/>
    <col min="8942" max="8942" width="12.7109375" style="6" bestFit="1" customWidth="1"/>
    <col min="8943" max="8943" width="12.7109375" style="6" customWidth="1"/>
    <col min="8944" max="8946" width="12.7109375" style="6" bestFit="1" customWidth="1"/>
    <col min="8947" max="8947" width="13" style="6" customWidth="1"/>
    <col min="8948" max="8950" width="12.7109375" style="6" bestFit="1" customWidth="1"/>
    <col min="8951" max="8959" width="11.5703125" style="6" bestFit="1" customWidth="1"/>
    <col min="8960" max="8963" width="14" style="6" bestFit="1" customWidth="1"/>
    <col min="8964" max="8964" width="13" style="6" bestFit="1" customWidth="1"/>
    <col min="8965" max="8965" width="14" style="6" bestFit="1" customWidth="1"/>
    <col min="8966" max="8968" width="13" style="6" bestFit="1" customWidth="1"/>
    <col min="8969" max="8971" width="11.42578125" style="6" customWidth="1"/>
    <col min="8972" max="9151" width="9.140625" style="6"/>
    <col min="9152" max="9152" width="19.28515625" style="6" customWidth="1"/>
    <col min="9153" max="9153" width="20.7109375" style="6" customWidth="1"/>
    <col min="9154" max="9155" width="11.42578125" style="6" customWidth="1"/>
    <col min="9156" max="9156" width="34.7109375" style="6" customWidth="1"/>
    <col min="9157" max="9157" width="28" style="6" customWidth="1"/>
    <col min="9158" max="9162" width="11.42578125" style="6" customWidth="1"/>
    <col min="9163" max="9163" width="13.28515625" style="6" customWidth="1"/>
    <col min="9164" max="9164" width="11.42578125" style="6" customWidth="1"/>
    <col min="9165" max="9165" width="17.85546875" style="6" customWidth="1"/>
    <col min="9166" max="9166" width="11.42578125" style="6" customWidth="1"/>
    <col min="9167" max="9167" width="26.140625" style="6" customWidth="1"/>
    <col min="9168" max="9168" width="11.42578125" style="6" customWidth="1"/>
    <col min="9169" max="9169" width="18" style="6" customWidth="1"/>
    <col min="9170" max="9170" width="12.140625" style="6" customWidth="1"/>
    <col min="9171" max="9171" width="12.42578125" style="6" customWidth="1"/>
    <col min="9172" max="9179" width="11.5703125" style="6" bestFit="1" customWidth="1"/>
    <col min="9180" max="9188" width="13" style="6" bestFit="1" customWidth="1"/>
    <col min="9189" max="9197" width="12" style="6" bestFit="1" customWidth="1"/>
    <col min="9198" max="9198" width="12.7109375" style="6" bestFit="1" customWidth="1"/>
    <col min="9199" max="9199" width="12.7109375" style="6" customWidth="1"/>
    <col min="9200" max="9202" width="12.7109375" style="6" bestFit="1" customWidth="1"/>
    <col min="9203" max="9203" width="13" style="6" customWidth="1"/>
    <col min="9204" max="9206" width="12.7109375" style="6" bestFit="1" customWidth="1"/>
    <col min="9207" max="9215" width="11.5703125" style="6" bestFit="1" customWidth="1"/>
    <col min="9216" max="9219" width="14" style="6" bestFit="1" customWidth="1"/>
    <col min="9220" max="9220" width="13" style="6" bestFit="1" customWidth="1"/>
    <col min="9221" max="9221" width="14" style="6" bestFit="1" customWidth="1"/>
    <col min="9222" max="9224" width="13" style="6" bestFit="1" customWidth="1"/>
    <col min="9225" max="9227" width="11.42578125" style="6" customWidth="1"/>
    <col min="9228" max="9407" width="9.140625" style="6"/>
    <col min="9408" max="9408" width="19.28515625" style="6" customWidth="1"/>
    <col min="9409" max="9409" width="20.7109375" style="6" customWidth="1"/>
    <col min="9410" max="9411" width="11.42578125" style="6" customWidth="1"/>
    <col min="9412" max="9412" width="34.7109375" style="6" customWidth="1"/>
    <col min="9413" max="9413" width="28" style="6" customWidth="1"/>
    <col min="9414" max="9418" width="11.42578125" style="6" customWidth="1"/>
    <col min="9419" max="9419" width="13.28515625" style="6" customWidth="1"/>
    <col min="9420" max="9420" width="11.42578125" style="6" customWidth="1"/>
    <col min="9421" max="9421" width="17.85546875" style="6" customWidth="1"/>
    <col min="9422" max="9422" width="11.42578125" style="6" customWidth="1"/>
    <col min="9423" max="9423" width="26.140625" style="6" customWidth="1"/>
    <col min="9424" max="9424" width="11.42578125" style="6" customWidth="1"/>
    <col min="9425" max="9425" width="18" style="6" customWidth="1"/>
    <col min="9426" max="9426" width="12.140625" style="6" customWidth="1"/>
    <col min="9427" max="9427" width="12.42578125" style="6" customWidth="1"/>
    <col min="9428" max="9435" width="11.5703125" style="6" bestFit="1" customWidth="1"/>
    <col min="9436" max="9444" width="13" style="6" bestFit="1" customWidth="1"/>
    <col min="9445" max="9453" width="12" style="6" bestFit="1" customWidth="1"/>
    <col min="9454" max="9454" width="12.7109375" style="6" bestFit="1" customWidth="1"/>
    <col min="9455" max="9455" width="12.7109375" style="6" customWidth="1"/>
    <col min="9456" max="9458" width="12.7109375" style="6" bestFit="1" customWidth="1"/>
    <col min="9459" max="9459" width="13" style="6" customWidth="1"/>
    <col min="9460" max="9462" width="12.7109375" style="6" bestFit="1" customWidth="1"/>
    <col min="9463" max="9471" width="11.5703125" style="6" bestFit="1" customWidth="1"/>
    <col min="9472" max="9475" width="14" style="6" bestFit="1" customWidth="1"/>
    <col min="9476" max="9476" width="13" style="6" bestFit="1" customWidth="1"/>
    <col min="9477" max="9477" width="14" style="6" bestFit="1" customWidth="1"/>
    <col min="9478" max="9480" width="13" style="6" bestFit="1" customWidth="1"/>
    <col min="9481" max="9483" width="11.42578125" style="6" customWidth="1"/>
    <col min="9484" max="9663" width="9.140625" style="6"/>
    <col min="9664" max="9664" width="19.28515625" style="6" customWidth="1"/>
    <col min="9665" max="9665" width="20.7109375" style="6" customWidth="1"/>
    <col min="9666" max="9667" width="11.42578125" style="6" customWidth="1"/>
    <col min="9668" max="9668" width="34.7109375" style="6" customWidth="1"/>
    <col min="9669" max="9669" width="28" style="6" customWidth="1"/>
    <col min="9670" max="9674" width="11.42578125" style="6" customWidth="1"/>
    <col min="9675" max="9675" width="13.28515625" style="6" customWidth="1"/>
    <col min="9676" max="9676" width="11.42578125" style="6" customWidth="1"/>
    <col min="9677" max="9677" width="17.85546875" style="6" customWidth="1"/>
    <col min="9678" max="9678" width="11.42578125" style="6" customWidth="1"/>
    <col min="9679" max="9679" width="26.140625" style="6" customWidth="1"/>
    <col min="9680" max="9680" width="11.42578125" style="6" customWidth="1"/>
    <col min="9681" max="9681" width="18" style="6" customWidth="1"/>
    <col min="9682" max="9682" width="12.140625" style="6" customWidth="1"/>
    <col min="9683" max="9683" width="12.42578125" style="6" customWidth="1"/>
    <col min="9684" max="9691" width="11.5703125" style="6" bestFit="1" customWidth="1"/>
    <col min="9692" max="9700" width="13" style="6" bestFit="1" customWidth="1"/>
    <col min="9701" max="9709" width="12" style="6" bestFit="1" customWidth="1"/>
    <col min="9710" max="9710" width="12.7109375" style="6" bestFit="1" customWidth="1"/>
    <col min="9711" max="9711" width="12.7109375" style="6" customWidth="1"/>
    <col min="9712" max="9714" width="12.7109375" style="6" bestFit="1" customWidth="1"/>
    <col min="9715" max="9715" width="13" style="6" customWidth="1"/>
    <col min="9716" max="9718" width="12.7109375" style="6" bestFit="1" customWidth="1"/>
    <col min="9719" max="9727" width="11.5703125" style="6" bestFit="1" customWidth="1"/>
    <col min="9728" max="9731" width="14" style="6" bestFit="1" customWidth="1"/>
    <col min="9732" max="9732" width="13" style="6" bestFit="1" customWidth="1"/>
    <col min="9733" max="9733" width="14" style="6" bestFit="1" customWidth="1"/>
    <col min="9734" max="9736" width="13" style="6" bestFit="1" customWidth="1"/>
    <col min="9737" max="9739" width="11.42578125" style="6" customWidth="1"/>
    <col min="9740" max="9919" width="9.140625" style="6"/>
    <col min="9920" max="9920" width="19.28515625" style="6" customWidth="1"/>
    <col min="9921" max="9921" width="20.7109375" style="6" customWidth="1"/>
    <col min="9922" max="9923" width="11.42578125" style="6" customWidth="1"/>
    <col min="9924" max="9924" width="34.7109375" style="6" customWidth="1"/>
    <col min="9925" max="9925" width="28" style="6" customWidth="1"/>
    <col min="9926" max="9930" width="11.42578125" style="6" customWidth="1"/>
    <col min="9931" max="9931" width="13.28515625" style="6" customWidth="1"/>
    <col min="9932" max="9932" width="11.42578125" style="6" customWidth="1"/>
    <col min="9933" max="9933" width="17.85546875" style="6" customWidth="1"/>
    <col min="9934" max="9934" width="11.42578125" style="6" customWidth="1"/>
    <col min="9935" max="9935" width="26.140625" style="6" customWidth="1"/>
    <col min="9936" max="9936" width="11.42578125" style="6" customWidth="1"/>
    <col min="9937" max="9937" width="18" style="6" customWidth="1"/>
    <col min="9938" max="9938" width="12.140625" style="6" customWidth="1"/>
    <col min="9939" max="9939" width="12.42578125" style="6" customWidth="1"/>
    <col min="9940" max="9947" width="11.5703125" style="6" bestFit="1" customWidth="1"/>
    <col min="9948" max="9956" width="13" style="6" bestFit="1" customWidth="1"/>
    <col min="9957" max="9965" width="12" style="6" bestFit="1" customWidth="1"/>
    <col min="9966" max="9966" width="12.7109375" style="6" bestFit="1" customWidth="1"/>
    <col min="9967" max="9967" width="12.7109375" style="6" customWidth="1"/>
    <col min="9968" max="9970" width="12.7109375" style="6" bestFit="1" customWidth="1"/>
    <col min="9971" max="9971" width="13" style="6" customWidth="1"/>
    <col min="9972" max="9974" width="12.7109375" style="6" bestFit="1" customWidth="1"/>
    <col min="9975" max="9983" width="11.5703125" style="6" bestFit="1" customWidth="1"/>
    <col min="9984" max="9987" width="14" style="6" bestFit="1" customWidth="1"/>
    <col min="9988" max="9988" width="13" style="6" bestFit="1" customWidth="1"/>
    <col min="9989" max="9989" width="14" style="6" bestFit="1" customWidth="1"/>
    <col min="9990" max="9992" width="13" style="6" bestFit="1" customWidth="1"/>
    <col min="9993" max="9995" width="11.42578125" style="6" customWidth="1"/>
    <col min="9996" max="10175" width="9.140625" style="6"/>
    <col min="10176" max="10176" width="19.28515625" style="6" customWidth="1"/>
    <col min="10177" max="10177" width="20.7109375" style="6" customWidth="1"/>
    <col min="10178" max="10179" width="11.42578125" style="6" customWidth="1"/>
    <col min="10180" max="10180" width="34.7109375" style="6" customWidth="1"/>
    <col min="10181" max="10181" width="28" style="6" customWidth="1"/>
    <col min="10182" max="10186" width="11.42578125" style="6" customWidth="1"/>
    <col min="10187" max="10187" width="13.28515625" style="6" customWidth="1"/>
    <col min="10188" max="10188" width="11.42578125" style="6" customWidth="1"/>
    <col min="10189" max="10189" width="17.85546875" style="6" customWidth="1"/>
    <col min="10190" max="10190" width="11.42578125" style="6" customWidth="1"/>
    <col min="10191" max="10191" width="26.140625" style="6" customWidth="1"/>
    <col min="10192" max="10192" width="11.42578125" style="6" customWidth="1"/>
    <col min="10193" max="10193" width="18" style="6" customWidth="1"/>
    <col min="10194" max="10194" width="12.140625" style="6" customWidth="1"/>
    <col min="10195" max="10195" width="12.42578125" style="6" customWidth="1"/>
    <col min="10196" max="10203" width="11.5703125" style="6" bestFit="1" customWidth="1"/>
    <col min="10204" max="10212" width="13" style="6" bestFit="1" customWidth="1"/>
    <col min="10213" max="10221" width="12" style="6" bestFit="1" customWidth="1"/>
    <col min="10222" max="10222" width="12.7109375" style="6" bestFit="1" customWidth="1"/>
    <col min="10223" max="10223" width="12.7109375" style="6" customWidth="1"/>
    <col min="10224" max="10226" width="12.7109375" style="6" bestFit="1" customWidth="1"/>
    <col min="10227" max="10227" width="13" style="6" customWidth="1"/>
    <col min="10228" max="10230" width="12.7109375" style="6" bestFit="1" customWidth="1"/>
    <col min="10231" max="10239" width="11.5703125" style="6" bestFit="1" customWidth="1"/>
    <col min="10240" max="10243" width="14" style="6" bestFit="1" customWidth="1"/>
    <col min="10244" max="10244" width="13" style="6" bestFit="1" customWidth="1"/>
    <col min="10245" max="10245" width="14" style="6" bestFit="1" customWidth="1"/>
    <col min="10246" max="10248" width="13" style="6" bestFit="1" customWidth="1"/>
    <col min="10249" max="10251" width="11.42578125" style="6" customWidth="1"/>
    <col min="10252" max="10431" width="9.140625" style="6"/>
    <col min="10432" max="10432" width="19.28515625" style="6" customWidth="1"/>
    <col min="10433" max="10433" width="20.7109375" style="6" customWidth="1"/>
    <col min="10434" max="10435" width="11.42578125" style="6" customWidth="1"/>
    <col min="10436" max="10436" width="34.7109375" style="6" customWidth="1"/>
    <col min="10437" max="10437" width="28" style="6" customWidth="1"/>
    <col min="10438" max="10442" width="11.42578125" style="6" customWidth="1"/>
    <col min="10443" max="10443" width="13.28515625" style="6" customWidth="1"/>
    <col min="10444" max="10444" width="11.42578125" style="6" customWidth="1"/>
    <col min="10445" max="10445" width="17.85546875" style="6" customWidth="1"/>
    <col min="10446" max="10446" width="11.42578125" style="6" customWidth="1"/>
    <col min="10447" max="10447" width="26.140625" style="6" customWidth="1"/>
    <col min="10448" max="10448" width="11.42578125" style="6" customWidth="1"/>
    <col min="10449" max="10449" width="18" style="6" customWidth="1"/>
    <col min="10450" max="10450" width="12.140625" style="6" customWidth="1"/>
    <col min="10451" max="10451" width="12.42578125" style="6" customWidth="1"/>
    <col min="10452" max="10459" width="11.5703125" style="6" bestFit="1" customWidth="1"/>
    <col min="10460" max="10468" width="13" style="6" bestFit="1" customWidth="1"/>
    <col min="10469" max="10477" width="12" style="6" bestFit="1" customWidth="1"/>
    <col min="10478" max="10478" width="12.7109375" style="6" bestFit="1" customWidth="1"/>
    <col min="10479" max="10479" width="12.7109375" style="6" customWidth="1"/>
    <col min="10480" max="10482" width="12.7109375" style="6" bestFit="1" customWidth="1"/>
    <col min="10483" max="10483" width="13" style="6" customWidth="1"/>
    <col min="10484" max="10486" width="12.7109375" style="6" bestFit="1" customWidth="1"/>
    <col min="10487" max="10495" width="11.5703125" style="6" bestFit="1" customWidth="1"/>
    <col min="10496" max="10499" width="14" style="6" bestFit="1" customWidth="1"/>
    <col min="10500" max="10500" width="13" style="6" bestFit="1" customWidth="1"/>
    <col min="10501" max="10501" width="14" style="6" bestFit="1" customWidth="1"/>
    <col min="10502" max="10504" width="13" style="6" bestFit="1" customWidth="1"/>
    <col min="10505" max="10507" width="11.42578125" style="6" customWidth="1"/>
    <col min="10508" max="10687" width="9.140625" style="6"/>
    <col min="10688" max="10688" width="19.28515625" style="6" customWidth="1"/>
    <col min="10689" max="10689" width="20.7109375" style="6" customWidth="1"/>
    <col min="10690" max="10691" width="11.42578125" style="6" customWidth="1"/>
    <col min="10692" max="10692" width="34.7109375" style="6" customWidth="1"/>
    <col min="10693" max="10693" width="28" style="6" customWidth="1"/>
    <col min="10694" max="10698" width="11.42578125" style="6" customWidth="1"/>
    <col min="10699" max="10699" width="13.28515625" style="6" customWidth="1"/>
    <col min="10700" max="10700" width="11.42578125" style="6" customWidth="1"/>
    <col min="10701" max="10701" width="17.85546875" style="6" customWidth="1"/>
    <col min="10702" max="10702" width="11.42578125" style="6" customWidth="1"/>
    <col min="10703" max="10703" width="26.140625" style="6" customWidth="1"/>
    <col min="10704" max="10704" width="11.42578125" style="6" customWidth="1"/>
    <col min="10705" max="10705" width="18" style="6" customWidth="1"/>
    <col min="10706" max="10706" width="12.140625" style="6" customWidth="1"/>
    <col min="10707" max="10707" width="12.42578125" style="6" customWidth="1"/>
    <col min="10708" max="10715" width="11.5703125" style="6" bestFit="1" customWidth="1"/>
    <col min="10716" max="10724" width="13" style="6" bestFit="1" customWidth="1"/>
    <col min="10725" max="10733" width="12" style="6" bestFit="1" customWidth="1"/>
    <col min="10734" max="10734" width="12.7109375" style="6" bestFit="1" customWidth="1"/>
    <col min="10735" max="10735" width="12.7109375" style="6" customWidth="1"/>
    <col min="10736" max="10738" width="12.7109375" style="6" bestFit="1" customWidth="1"/>
    <col min="10739" max="10739" width="13" style="6" customWidth="1"/>
    <col min="10740" max="10742" width="12.7109375" style="6" bestFit="1" customWidth="1"/>
    <col min="10743" max="10751" width="11.5703125" style="6" bestFit="1" customWidth="1"/>
    <col min="10752" max="10755" width="14" style="6" bestFit="1" customWidth="1"/>
    <col min="10756" max="10756" width="13" style="6" bestFit="1" customWidth="1"/>
    <col min="10757" max="10757" width="14" style="6" bestFit="1" customWidth="1"/>
    <col min="10758" max="10760" width="13" style="6" bestFit="1" customWidth="1"/>
    <col min="10761" max="10763" width="11.42578125" style="6" customWidth="1"/>
    <col min="10764" max="10943" width="9.140625" style="6"/>
    <col min="10944" max="10944" width="19.28515625" style="6" customWidth="1"/>
    <col min="10945" max="10945" width="20.7109375" style="6" customWidth="1"/>
    <col min="10946" max="10947" width="11.42578125" style="6" customWidth="1"/>
    <col min="10948" max="10948" width="34.7109375" style="6" customWidth="1"/>
    <col min="10949" max="10949" width="28" style="6" customWidth="1"/>
    <col min="10950" max="10954" width="11.42578125" style="6" customWidth="1"/>
    <col min="10955" max="10955" width="13.28515625" style="6" customWidth="1"/>
    <col min="10956" max="10956" width="11.42578125" style="6" customWidth="1"/>
    <col min="10957" max="10957" width="17.85546875" style="6" customWidth="1"/>
    <col min="10958" max="10958" width="11.42578125" style="6" customWidth="1"/>
    <col min="10959" max="10959" width="26.140625" style="6" customWidth="1"/>
    <col min="10960" max="10960" width="11.42578125" style="6" customWidth="1"/>
    <col min="10961" max="10961" width="18" style="6" customWidth="1"/>
    <col min="10962" max="10962" width="12.140625" style="6" customWidth="1"/>
    <col min="10963" max="10963" width="12.42578125" style="6" customWidth="1"/>
    <col min="10964" max="10971" width="11.5703125" style="6" bestFit="1" customWidth="1"/>
    <col min="10972" max="10980" width="13" style="6" bestFit="1" customWidth="1"/>
    <col min="10981" max="10989" width="12" style="6" bestFit="1" customWidth="1"/>
    <col min="10990" max="10990" width="12.7109375" style="6" bestFit="1" customWidth="1"/>
    <col min="10991" max="10991" width="12.7109375" style="6" customWidth="1"/>
    <col min="10992" max="10994" width="12.7109375" style="6" bestFit="1" customWidth="1"/>
    <col min="10995" max="10995" width="13" style="6" customWidth="1"/>
    <col min="10996" max="10998" width="12.7109375" style="6" bestFit="1" customWidth="1"/>
    <col min="10999" max="11007" width="11.5703125" style="6" bestFit="1" customWidth="1"/>
    <col min="11008" max="11011" width="14" style="6" bestFit="1" customWidth="1"/>
    <col min="11012" max="11012" width="13" style="6" bestFit="1" customWidth="1"/>
    <col min="11013" max="11013" width="14" style="6" bestFit="1" customWidth="1"/>
    <col min="11014" max="11016" width="13" style="6" bestFit="1" customWidth="1"/>
    <col min="11017" max="11019" width="11.42578125" style="6" customWidth="1"/>
    <col min="11020" max="11199" width="9.140625" style="6"/>
    <col min="11200" max="11200" width="19.28515625" style="6" customWidth="1"/>
    <col min="11201" max="11201" width="20.7109375" style="6" customWidth="1"/>
    <col min="11202" max="11203" width="11.42578125" style="6" customWidth="1"/>
    <col min="11204" max="11204" width="34.7109375" style="6" customWidth="1"/>
    <col min="11205" max="11205" width="28" style="6" customWidth="1"/>
    <col min="11206" max="11210" width="11.42578125" style="6" customWidth="1"/>
    <col min="11211" max="11211" width="13.28515625" style="6" customWidth="1"/>
    <col min="11212" max="11212" width="11.42578125" style="6" customWidth="1"/>
    <col min="11213" max="11213" width="17.85546875" style="6" customWidth="1"/>
    <col min="11214" max="11214" width="11.42578125" style="6" customWidth="1"/>
    <col min="11215" max="11215" width="26.140625" style="6" customWidth="1"/>
    <col min="11216" max="11216" width="11.42578125" style="6" customWidth="1"/>
    <col min="11217" max="11217" width="18" style="6" customWidth="1"/>
    <col min="11218" max="11218" width="12.140625" style="6" customWidth="1"/>
    <col min="11219" max="11219" width="12.42578125" style="6" customWidth="1"/>
    <col min="11220" max="11227" width="11.5703125" style="6" bestFit="1" customWidth="1"/>
    <col min="11228" max="11236" width="13" style="6" bestFit="1" customWidth="1"/>
    <col min="11237" max="11245" width="12" style="6" bestFit="1" customWidth="1"/>
    <col min="11246" max="11246" width="12.7109375" style="6" bestFit="1" customWidth="1"/>
    <col min="11247" max="11247" width="12.7109375" style="6" customWidth="1"/>
    <col min="11248" max="11250" width="12.7109375" style="6" bestFit="1" customWidth="1"/>
    <col min="11251" max="11251" width="13" style="6" customWidth="1"/>
    <col min="11252" max="11254" width="12.7109375" style="6" bestFit="1" customWidth="1"/>
    <col min="11255" max="11263" width="11.5703125" style="6" bestFit="1" customWidth="1"/>
    <col min="11264" max="11267" width="14" style="6" bestFit="1" customWidth="1"/>
    <col min="11268" max="11268" width="13" style="6" bestFit="1" customWidth="1"/>
    <col min="11269" max="11269" width="14" style="6" bestFit="1" customWidth="1"/>
    <col min="11270" max="11272" width="13" style="6" bestFit="1" customWidth="1"/>
    <col min="11273" max="11275" width="11.42578125" style="6" customWidth="1"/>
    <col min="11276" max="11455" width="9.140625" style="6"/>
    <col min="11456" max="11456" width="19.28515625" style="6" customWidth="1"/>
    <col min="11457" max="11457" width="20.7109375" style="6" customWidth="1"/>
    <col min="11458" max="11459" width="11.42578125" style="6" customWidth="1"/>
    <col min="11460" max="11460" width="34.7109375" style="6" customWidth="1"/>
    <col min="11461" max="11461" width="28" style="6" customWidth="1"/>
    <col min="11462" max="11466" width="11.42578125" style="6" customWidth="1"/>
    <col min="11467" max="11467" width="13.28515625" style="6" customWidth="1"/>
    <col min="11468" max="11468" width="11.42578125" style="6" customWidth="1"/>
    <col min="11469" max="11469" width="17.85546875" style="6" customWidth="1"/>
    <col min="11470" max="11470" width="11.42578125" style="6" customWidth="1"/>
    <col min="11471" max="11471" width="26.140625" style="6" customWidth="1"/>
    <col min="11472" max="11472" width="11.42578125" style="6" customWidth="1"/>
    <col min="11473" max="11473" width="18" style="6" customWidth="1"/>
    <col min="11474" max="11474" width="12.140625" style="6" customWidth="1"/>
    <col min="11475" max="11475" width="12.42578125" style="6" customWidth="1"/>
    <col min="11476" max="11483" width="11.5703125" style="6" bestFit="1" customWidth="1"/>
    <col min="11484" max="11492" width="13" style="6" bestFit="1" customWidth="1"/>
    <col min="11493" max="11501" width="12" style="6" bestFit="1" customWidth="1"/>
    <col min="11502" max="11502" width="12.7109375" style="6" bestFit="1" customWidth="1"/>
    <col min="11503" max="11503" width="12.7109375" style="6" customWidth="1"/>
    <col min="11504" max="11506" width="12.7109375" style="6" bestFit="1" customWidth="1"/>
    <col min="11507" max="11507" width="13" style="6" customWidth="1"/>
    <col min="11508" max="11510" width="12.7109375" style="6" bestFit="1" customWidth="1"/>
    <col min="11511" max="11519" width="11.5703125" style="6" bestFit="1" customWidth="1"/>
    <col min="11520" max="11523" width="14" style="6" bestFit="1" customWidth="1"/>
    <col min="11524" max="11524" width="13" style="6" bestFit="1" customWidth="1"/>
    <col min="11525" max="11525" width="14" style="6" bestFit="1" customWidth="1"/>
    <col min="11526" max="11528" width="13" style="6" bestFit="1" customWidth="1"/>
    <col min="11529" max="11531" width="11.42578125" style="6" customWidth="1"/>
    <col min="11532" max="11711" width="9.140625" style="6"/>
    <col min="11712" max="11712" width="19.28515625" style="6" customWidth="1"/>
    <col min="11713" max="11713" width="20.7109375" style="6" customWidth="1"/>
    <col min="11714" max="11715" width="11.42578125" style="6" customWidth="1"/>
    <col min="11716" max="11716" width="34.7109375" style="6" customWidth="1"/>
    <col min="11717" max="11717" width="28" style="6" customWidth="1"/>
    <col min="11718" max="11722" width="11.42578125" style="6" customWidth="1"/>
    <col min="11723" max="11723" width="13.28515625" style="6" customWidth="1"/>
    <col min="11724" max="11724" width="11.42578125" style="6" customWidth="1"/>
    <col min="11725" max="11725" width="17.85546875" style="6" customWidth="1"/>
    <col min="11726" max="11726" width="11.42578125" style="6" customWidth="1"/>
    <col min="11727" max="11727" width="26.140625" style="6" customWidth="1"/>
    <col min="11728" max="11728" width="11.42578125" style="6" customWidth="1"/>
    <col min="11729" max="11729" width="18" style="6" customWidth="1"/>
    <col min="11730" max="11730" width="12.140625" style="6" customWidth="1"/>
    <col min="11731" max="11731" width="12.42578125" style="6" customWidth="1"/>
    <col min="11732" max="11739" width="11.5703125" style="6" bestFit="1" customWidth="1"/>
    <col min="11740" max="11748" width="13" style="6" bestFit="1" customWidth="1"/>
    <col min="11749" max="11757" width="12" style="6" bestFit="1" customWidth="1"/>
    <col min="11758" max="11758" width="12.7109375" style="6" bestFit="1" customWidth="1"/>
    <col min="11759" max="11759" width="12.7109375" style="6" customWidth="1"/>
    <col min="11760" max="11762" width="12.7109375" style="6" bestFit="1" customWidth="1"/>
    <col min="11763" max="11763" width="13" style="6" customWidth="1"/>
    <col min="11764" max="11766" width="12.7109375" style="6" bestFit="1" customWidth="1"/>
    <col min="11767" max="11775" width="11.5703125" style="6" bestFit="1" customWidth="1"/>
    <col min="11776" max="11779" width="14" style="6" bestFit="1" customWidth="1"/>
    <col min="11780" max="11780" width="13" style="6" bestFit="1" customWidth="1"/>
    <col min="11781" max="11781" width="14" style="6" bestFit="1" customWidth="1"/>
    <col min="11782" max="11784" width="13" style="6" bestFit="1" customWidth="1"/>
    <col min="11785" max="11787" width="11.42578125" style="6" customWidth="1"/>
    <col min="11788" max="11967" width="9.140625" style="6"/>
    <col min="11968" max="11968" width="19.28515625" style="6" customWidth="1"/>
    <col min="11969" max="11969" width="20.7109375" style="6" customWidth="1"/>
    <col min="11970" max="11971" width="11.42578125" style="6" customWidth="1"/>
    <col min="11972" max="11972" width="34.7109375" style="6" customWidth="1"/>
    <col min="11973" max="11973" width="28" style="6" customWidth="1"/>
    <col min="11974" max="11978" width="11.42578125" style="6" customWidth="1"/>
    <col min="11979" max="11979" width="13.28515625" style="6" customWidth="1"/>
    <col min="11980" max="11980" width="11.42578125" style="6" customWidth="1"/>
    <col min="11981" max="11981" width="17.85546875" style="6" customWidth="1"/>
    <col min="11982" max="11982" width="11.42578125" style="6" customWidth="1"/>
    <col min="11983" max="11983" width="26.140625" style="6" customWidth="1"/>
    <col min="11984" max="11984" width="11.42578125" style="6" customWidth="1"/>
    <col min="11985" max="11985" width="18" style="6" customWidth="1"/>
    <col min="11986" max="11986" width="12.140625" style="6" customWidth="1"/>
    <col min="11987" max="11987" width="12.42578125" style="6" customWidth="1"/>
    <col min="11988" max="11995" width="11.5703125" style="6" bestFit="1" customWidth="1"/>
    <col min="11996" max="12004" width="13" style="6" bestFit="1" customWidth="1"/>
    <col min="12005" max="12013" width="12" style="6" bestFit="1" customWidth="1"/>
    <col min="12014" max="12014" width="12.7109375" style="6" bestFit="1" customWidth="1"/>
    <col min="12015" max="12015" width="12.7109375" style="6" customWidth="1"/>
    <col min="12016" max="12018" width="12.7109375" style="6" bestFit="1" customWidth="1"/>
    <col min="12019" max="12019" width="13" style="6" customWidth="1"/>
    <col min="12020" max="12022" width="12.7109375" style="6" bestFit="1" customWidth="1"/>
    <col min="12023" max="12031" width="11.5703125" style="6" bestFit="1" customWidth="1"/>
    <col min="12032" max="12035" width="14" style="6" bestFit="1" customWidth="1"/>
    <col min="12036" max="12036" width="13" style="6" bestFit="1" customWidth="1"/>
    <col min="12037" max="12037" width="14" style="6" bestFit="1" customWidth="1"/>
    <col min="12038" max="12040" width="13" style="6" bestFit="1" customWidth="1"/>
    <col min="12041" max="12043" width="11.42578125" style="6" customWidth="1"/>
    <col min="12044" max="12223" width="9.140625" style="6"/>
    <col min="12224" max="12224" width="19.28515625" style="6" customWidth="1"/>
    <col min="12225" max="12225" width="20.7109375" style="6" customWidth="1"/>
    <col min="12226" max="12227" width="11.42578125" style="6" customWidth="1"/>
    <col min="12228" max="12228" width="34.7109375" style="6" customWidth="1"/>
    <col min="12229" max="12229" width="28" style="6" customWidth="1"/>
    <col min="12230" max="12234" width="11.42578125" style="6" customWidth="1"/>
    <col min="12235" max="12235" width="13.28515625" style="6" customWidth="1"/>
    <col min="12236" max="12236" width="11.42578125" style="6" customWidth="1"/>
    <col min="12237" max="12237" width="17.85546875" style="6" customWidth="1"/>
    <col min="12238" max="12238" width="11.42578125" style="6" customWidth="1"/>
    <col min="12239" max="12239" width="26.140625" style="6" customWidth="1"/>
    <col min="12240" max="12240" width="11.42578125" style="6" customWidth="1"/>
    <col min="12241" max="12241" width="18" style="6" customWidth="1"/>
    <col min="12242" max="12242" width="12.140625" style="6" customWidth="1"/>
    <col min="12243" max="12243" width="12.42578125" style="6" customWidth="1"/>
    <col min="12244" max="12251" width="11.5703125" style="6" bestFit="1" customWidth="1"/>
    <col min="12252" max="12260" width="13" style="6" bestFit="1" customWidth="1"/>
    <col min="12261" max="12269" width="12" style="6" bestFit="1" customWidth="1"/>
    <col min="12270" max="12270" width="12.7109375" style="6" bestFit="1" customWidth="1"/>
    <col min="12271" max="12271" width="12.7109375" style="6" customWidth="1"/>
    <col min="12272" max="12274" width="12.7109375" style="6" bestFit="1" customWidth="1"/>
    <col min="12275" max="12275" width="13" style="6" customWidth="1"/>
    <col min="12276" max="12278" width="12.7109375" style="6" bestFit="1" customWidth="1"/>
    <col min="12279" max="12287" width="11.5703125" style="6" bestFit="1" customWidth="1"/>
    <col min="12288" max="12291" width="14" style="6" bestFit="1" customWidth="1"/>
    <col min="12292" max="12292" width="13" style="6" bestFit="1" customWidth="1"/>
    <col min="12293" max="12293" width="14" style="6" bestFit="1" customWidth="1"/>
    <col min="12294" max="12296" width="13" style="6" bestFit="1" customWidth="1"/>
    <col min="12297" max="12299" width="11.42578125" style="6" customWidth="1"/>
    <col min="12300" max="12479" width="9.140625" style="6"/>
    <col min="12480" max="12480" width="19.28515625" style="6" customWidth="1"/>
    <col min="12481" max="12481" width="20.7109375" style="6" customWidth="1"/>
    <col min="12482" max="12483" width="11.42578125" style="6" customWidth="1"/>
    <col min="12484" max="12484" width="34.7109375" style="6" customWidth="1"/>
    <col min="12485" max="12485" width="28" style="6" customWidth="1"/>
    <col min="12486" max="12490" width="11.42578125" style="6" customWidth="1"/>
    <col min="12491" max="12491" width="13.28515625" style="6" customWidth="1"/>
    <col min="12492" max="12492" width="11.42578125" style="6" customWidth="1"/>
    <col min="12493" max="12493" width="17.85546875" style="6" customWidth="1"/>
    <col min="12494" max="12494" width="11.42578125" style="6" customWidth="1"/>
    <col min="12495" max="12495" width="26.140625" style="6" customWidth="1"/>
    <col min="12496" max="12496" width="11.42578125" style="6" customWidth="1"/>
    <col min="12497" max="12497" width="18" style="6" customWidth="1"/>
    <col min="12498" max="12498" width="12.140625" style="6" customWidth="1"/>
    <col min="12499" max="12499" width="12.42578125" style="6" customWidth="1"/>
    <col min="12500" max="12507" width="11.5703125" style="6" bestFit="1" customWidth="1"/>
    <col min="12508" max="12516" width="13" style="6" bestFit="1" customWidth="1"/>
    <col min="12517" max="12525" width="12" style="6" bestFit="1" customWidth="1"/>
    <col min="12526" max="12526" width="12.7109375" style="6" bestFit="1" customWidth="1"/>
    <col min="12527" max="12527" width="12.7109375" style="6" customWidth="1"/>
    <col min="12528" max="12530" width="12.7109375" style="6" bestFit="1" customWidth="1"/>
    <col min="12531" max="12531" width="13" style="6" customWidth="1"/>
    <col min="12532" max="12534" width="12.7109375" style="6" bestFit="1" customWidth="1"/>
    <col min="12535" max="12543" width="11.5703125" style="6" bestFit="1" customWidth="1"/>
    <col min="12544" max="12547" width="14" style="6" bestFit="1" customWidth="1"/>
    <col min="12548" max="12548" width="13" style="6" bestFit="1" customWidth="1"/>
    <col min="12549" max="12549" width="14" style="6" bestFit="1" customWidth="1"/>
    <col min="12550" max="12552" width="13" style="6" bestFit="1" customWidth="1"/>
    <col min="12553" max="12555" width="11.42578125" style="6" customWidth="1"/>
    <col min="12556" max="12735" width="9.140625" style="6"/>
    <col min="12736" max="12736" width="19.28515625" style="6" customWidth="1"/>
    <col min="12737" max="12737" width="20.7109375" style="6" customWidth="1"/>
    <col min="12738" max="12739" width="11.42578125" style="6" customWidth="1"/>
    <col min="12740" max="12740" width="34.7109375" style="6" customWidth="1"/>
    <col min="12741" max="12741" width="28" style="6" customWidth="1"/>
    <col min="12742" max="12746" width="11.42578125" style="6" customWidth="1"/>
    <col min="12747" max="12747" width="13.28515625" style="6" customWidth="1"/>
    <col min="12748" max="12748" width="11.42578125" style="6" customWidth="1"/>
    <col min="12749" max="12749" width="17.85546875" style="6" customWidth="1"/>
    <col min="12750" max="12750" width="11.42578125" style="6" customWidth="1"/>
    <col min="12751" max="12751" width="26.140625" style="6" customWidth="1"/>
    <col min="12752" max="12752" width="11.42578125" style="6" customWidth="1"/>
    <col min="12753" max="12753" width="18" style="6" customWidth="1"/>
    <col min="12754" max="12754" width="12.140625" style="6" customWidth="1"/>
    <col min="12755" max="12755" width="12.42578125" style="6" customWidth="1"/>
    <col min="12756" max="12763" width="11.5703125" style="6" bestFit="1" customWidth="1"/>
    <col min="12764" max="12772" width="13" style="6" bestFit="1" customWidth="1"/>
    <col min="12773" max="12781" width="12" style="6" bestFit="1" customWidth="1"/>
    <col min="12782" max="12782" width="12.7109375" style="6" bestFit="1" customWidth="1"/>
    <col min="12783" max="12783" width="12.7109375" style="6" customWidth="1"/>
    <col min="12784" max="12786" width="12.7109375" style="6" bestFit="1" customWidth="1"/>
    <col min="12787" max="12787" width="13" style="6" customWidth="1"/>
    <col min="12788" max="12790" width="12.7109375" style="6" bestFit="1" customWidth="1"/>
    <col min="12791" max="12799" width="11.5703125" style="6" bestFit="1" customWidth="1"/>
    <col min="12800" max="12803" width="14" style="6" bestFit="1" customWidth="1"/>
    <col min="12804" max="12804" width="13" style="6" bestFit="1" customWidth="1"/>
    <col min="12805" max="12805" width="14" style="6" bestFit="1" customWidth="1"/>
    <col min="12806" max="12808" width="13" style="6" bestFit="1" customWidth="1"/>
    <col min="12809" max="12811" width="11.42578125" style="6" customWidth="1"/>
    <col min="12812" max="12991" width="9.140625" style="6"/>
    <col min="12992" max="12992" width="19.28515625" style="6" customWidth="1"/>
    <col min="12993" max="12993" width="20.7109375" style="6" customWidth="1"/>
    <col min="12994" max="12995" width="11.42578125" style="6" customWidth="1"/>
    <col min="12996" max="12996" width="34.7109375" style="6" customWidth="1"/>
    <col min="12997" max="12997" width="28" style="6" customWidth="1"/>
    <col min="12998" max="13002" width="11.42578125" style="6" customWidth="1"/>
    <col min="13003" max="13003" width="13.28515625" style="6" customWidth="1"/>
    <col min="13004" max="13004" width="11.42578125" style="6" customWidth="1"/>
    <col min="13005" max="13005" width="17.85546875" style="6" customWidth="1"/>
    <col min="13006" max="13006" width="11.42578125" style="6" customWidth="1"/>
    <col min="13007" max="13007" width="26.140625" style="6" customWidth="1"/>
    <col min="13008" max="13008" width="11.42578125" style="6" customWidth="1"/>
    <col min="13009" max="13009" width="18" style="6" customWidth="1"/>
    <col min="13010" max="13010" width="12.140625" style="6" customWidth="1"/>
    <col min="13011" max="13011" width="12.42578125" style="6" customWidth="1"/>
    <col min="13012" max="13019" width="11.5703125" style="6" bestFit="1" customWidth="1"/>
    <col min="13020" max="13028" width="13" style="6" bestFit="1" customWidth="1"/>
    <col min="13029" max="13037" width="12" style="6" bestFit="1" customWidth="1"/>
    <col min="13038" max="13038" width="12.7109375" style="6" bestFit="1" customWidth="1"/>
    <col min="13039" max="13039" width="12.7109375" style="6" customWidth="1"/>
    <col min="13040" max="13042" width="12.7109375" style="6" bestFit="1" customWidth="1"/>
    <col min="13043" max="13043" width="13" style="6" customWidth="1"/>
    <col min="13044" max="13046" width="12.7109375" style="6" bestFit="1" customWidth="1"/>
    <col min="13047" max="13055" width="11.5703125" style="6" bestFit="1" customWidth="1"/>
    <col min="13056" max="13059" width="14" style="6" bestFit="1" customWidth="1"/>
    <col min="13060" max="13060" width="13" style="6" bestFit="1" customWidth="1"/>
    <col min="13061" max="13061" width="14" style="6" bestFit="1" customWidth="1"/>
    <col min="13062" max="13064" width="13" style="6" bestFit="1" customWidth="1"/>
    <col min="13065" max="13067" width="11.42578125" style="6" customWidth="1"/>
    <col min="13068" max="13247" width="9.140625" style="6"/>
    <col min="13248" max="13248" width="19.28515625" style="6" customWidth="1"/>
    <col min="13249" max="13249" width="20.7109375" style="6" customWidth="1"/>
    <col min="13250" max="13251" width="11.42578125" style="6" customWidth="1"/>
    <col min="13252" max="13252" width="34.7109375" style="6" customWidth="1"/>
    <col min="13253" max="13253" width="28" style="6" customWidth="1"/>
    <col min="13254" max="13258" width="11.42578125" style="6" customWidth="1"/>
    <col min="13259" max="13259" width="13.28515625" style="6" customWidth="1"/>
    <col min="13260" max="13260" width="11.42578125" style="6" customWidth="1"/>
    <col min="13261" max="13261" width="17.85546875" style="6" customWidth="1"/>
    <col min="13262" max="13262" width="11.42578125" style="6" customWidth="1"/>
    <col min="13263" max="13263" width="26.140625" style="6" customWidth="1"/>
    <col min="13264" max="13264" width="11.42578125" style="6" customWidth="1"/>
    <col min="13265" max="13265" width="18" style="6" customWidth="1"/>
    <col min="13266" max="13266" width="12.140625" style="6" customWidth="1"/>
    <col min="13267" max="13267" width="12.42578125" style="6" customWidth="1"/>
    <col min="13268" max="13275" width="11.5703125" style="6" bestFit="1" customWidth="1"/>
    <col min="13276" max="13284" width="13" style="6" bestFit="1" customWidth="1"/>
    <col min="13285" max="13293" width="12" style="6" bestFit="1" customWidth="1"/>
    <col min="13294" max="13294" width="12.7109375" style="6" bestFit="1" customWidth="1"/>
    <col min="13295" max="13295" width="12.7109375" style="6" customWidth="1"/>
    <col min="13296" max="13298" width="12.7109375" style="6" bestFit="1" customWidth="1"/>
    <col min="13299" max="13299" width="13" style="6" customWidth="1"/>
    <col min="13300" max="13302" width="12.7109375" style="6" bestFit="1" customWidth="1"/>
    <col min="13303" max="13311" width="11.5703125" style="6" bestFit="1" customWidth="1"/>
    <col min="13312" max="13315" width="14" style="6" bestFit="1" customWidth="1"/>
    <col min="13316" max="13316" width="13" style="6" bestFit="1" customWidth="1"/>
    <col min="13317" max="13317" width="14" style="6" bestFit="1" customWidth="1"/>
    <col min="13318" max="13320" width="13" style="6" bestFit="1" customWidth="1"/>
    <col min="13321" max="13323" width="11.42578125" style="6" customWidth="1"/>
    <col min="13324" max="13503" width="9.140625" style="6"/>
    <col min="13504" max="13504" width="19.28515625" style="6" customWidth="1"/>
    <col min="13505" max="13505" width="20.7109375" style="6" customWidth="1"/>
    <col min="13506" max="13507" width="11.42578125" style="6" customWidth="1"/>
    <col min="13508" max="13508" width="34.7109375" style="6" customWidth="1"/>
    <col min="13509" max="13509" width="28" style="6" customWidth="1"/>
    <col min="13510" max="13514" width="11.42578125" style="6" customWidth="1"/>
    <col min="13515" max="13515" width="13.28515625" style="6" customWidth="1"/>
    <col min="13516" max="13516" width="11.42578125" style="6" customWidth="1"/>
    <col min="13517" max="13517" width="17.85546875" style="6" customWidth="1"/>
    <col min="13518" max="13518" width="11.42578125" style="6" customWidth="1"/>
    <col min="13519" max="13519" width="26.140625" style="6" customWidth="1"/>
    <col min="13520" max="13520" width="11.42578125" style="6" customWidth="1"/>
    <col min="13521" max="13521" width="18" style="6" customWidth="1"/>
    <col min="13522" max="13522" width="12.140625" style="6" customWidth="1"/>
    <col min="13523" max="13523" width="12.42578125" style="6" customWidth="1"/>
    <col min="13524" max="13531" width="11.5703125" style="6" bestFit="1" customWidth="1"/>
    <col min="13532" max="13540" width="13" style="6" bestFit="1" customWidth="1"/>
    <col min="13541" max="13549" width="12" style="6" bestFit="1" customWidth="1"/>
    <col min="13550" max="13550" width="12.7109375" style="6" bestFit="1" customWidth="1"/>
    <col min="13551" max="13551" width="12.7109375" style="6" customWidth="1"/>
    <col min="13552" max="13554" width="12.7109375" style="6" bestFit="1" customWidth="1"/>
    <col min="13555" max="13555" width="13" style="6" customWidth="1"/>
    <col min="13556" max="13558" width="12.7109375" style="6" bestFit="1" customWidth="1"/>
    <col min="13559" max="13567" width="11.5703125" style="6" bestFit="1" customWidth="1"/>
    <col min="13568" max="13571" width="14" style="6" bestFit="1" customWidth="1"/>
    <col min="13572" max="13572" width="13" style="6" bestFit="1" customWidth="1"/>
    <col min="13573" max="13573" width="14" style="6" bestFit="1" customWidth="1"/>
    <col min="13574" max="13576" width="13" style="6" bestFit="1" customWidth="1"/>
    <col min="13577" max="13579" width="11.42578125" style="6" customWidth="1"/>
    <col min="13580" max="13759" width="9.140625" style="6"/>
    <col min="13760" max="13760" width="19.28515625" style="6" customWidth="1"/>
    <col min="13761" max="13761" width="20.7109375" style="6" customWidth="1"/>
    <col min="13762" max="13763" width="11.42578125" style="6" customWidth="1"/>
    <col min="13764" max="13764" width="34.7109375" style="6" customWidth="1"/>
    <col min="13765" max="13765" width="28" style="6" customWidth="1"/>
    <col min="13766" max="13770" width="11.42578125" style="6" customWidth="1"/>
    <col min="13771" max="13771" width="13.28515625" style="6" customWidth="1"/>
    <col min="13772" max="13772" width="11.42578125" style="6" customWidth="1"/>
    <col min="13773" max="13773" width="17.85546875" style="6" customWidth="1"/>
    <col min="13774" max="13774" width="11.42578125" style="6" customWidth="1"/>
    <col min="13775" max="13775" width="26.140625" style="6" customWidth="1"/>
    <col min="13776" max="13776" width="11.42578125" style="6" customWidth="1"/>
    <col min="13777" max="13777" width="18" style="6" customWidth="1"/>
    <col min="13778" max="13778" width="12.140625" style="6" customWidth="1"/>
    <col min="13779" max="13779" width="12.42578125" style="6" customWidth="1"/>
    <col min="13780" max="13787" width="11.5703125" style="6" bestFit="1" customWidth="1"/>
    <col min="13788" max="13796" width="13" style="6" bestFit="1" customWidth="1"/>
    <col min="13797" max="13805" width="12" style="6" bestFit="1" customWidth="1"/>
    <col min="13806" max="13806" width="12.7109375" style="6" bestFit="1" customWidth="1"/>
    <col min="13807" max="13807" width="12.7109375" style="6" customWidth="1"/>
    <col min="13808" max="13810" width="12.7109375" style="6" bestFit="1" customWidth="1"/>
    <col min="13811" max="13811" width="13" style="6" customWidth="1"/>
    <col min="13812" max="13814" width="12.7109375" style="6" bestFit="1" customWidth="1"/>
    <col min="13815" max="13823" width="11.5703125" style="6" bestFit="1" customWidth="1"/>
    <col min="13824" max="13827" width="14" style="6" bestFit="1" customWidth="1"/>
    <col min="13828" max="13828" width="13" style="6" bestFit="1" customWidth="1"/>
    <col min="13829" max="13829" width="14" style="6" bestFit="1" customWidth="1"/>
    <col min="13830" max="13832" width="13" style="6" bestFit="1" customWidth="1"/>
    <col min="13833" max="13835" width="11.42578125" style="6" customWidth="1"/>
    <col min="13836" max="14015" width="9.140625" style="6"/>
    <col min="14016" max="14016" width="19.28515625" style="6" customWidth="1"/>
    <col min="14017" max="14017" width="20.7109375" style="6" customWidth="1"/>
    <col min="14018" max="14019" width="11.42578125" style="6" customWidth="1"/>
    <col min="14020" max="14020" width="34.7109375" style="6" customWidth="1"/>
    <col min="14021" max="14021" width="28" style="6" customWidth="1"/>
    <col min="14022" max="14026" width="11.42578125" style="6" customWidth="1"/>
    <col min="14027" max="14027" width="13.28515625" style="6" customWidth="1"/>
    <col min="14028" max="14028" width="11.42578125" style="6" customWidth="1"/>
    <col min="14029" max="14029" width="17.85546875" style="6" customWidth="1"/>
    <col min="14030" max="14030" width="11.42578125" style="6" customWidth="1"/>
    <col min="14031" max="14031" width="26.140625" style="6" customWidth="1"/>
    <col min="14032" max="14032" width="11.42578125" style="6" customWidth="1"/>
    <col min="14033" max="14033" width="18" style="6" customWidth="1"/>
    <col min="14034" max="14034" width="12.140625" style="6" customWidth="1"/>
    <col min="14035" max="14035" width="12.42578125" style="6" customWidth="1"/>
    <col min="14036" max="14043" width="11.5703125" style="6" bestFit="1" customWidth="1"/>
    <col min="14044" max="14052" width="13" style="6" bestFit="1" customWidth="1"/>
    <col min="14053" max="14061" width="12" style="6" bestFit="1" customWidth="1"/>
    <col min="14062" max="14062" width="12.7109375" style="6" bestFit="1" customWidth="1"/>
    <col min="14063" max="14063" width="12.7109375" style="6" customWidth="1"/>
    <col min="14064" max="14066" width="12.7109375" style="6" bestFit="1" customWidth="1"/>
    <col min="14067" max="14067" width="13" style="6" customWidth="1"/>
    <col min="14068" max="14070" width="12.7109375" style="6" bestFit="1" customWidth="1"/>
    <col min="14071" max="14079" width="11.5703125" style="6" bestFit="1" customWidth="1"/>
    <col min="14080" max="14083" width="14" style="6" bestFit="1" customWidth="1"/>
    <col min="14084" max="14084" width="13" style="6" bestFit="1" customWidth="1"/>
    <col min="14085" max="14085" width="14" style="6" bestFit="1" customWidth="1"/>
    <col min="14086" max="14088" width="13" style="6" bestFit="1" customWidth="1"/>
    <col min="14089" max="14091" width="11.42578125" style="6" customWidth="1"/>
    <col min="14092" max="14271" width="9.140625" style="6"/>
    <col min="14272" max="14272" width="19.28515625" style="6" customWidth="1"/>
    <col min="14273" max="14273" width="20.7109375" style="6" customWidth="1"/>
    <col min="14274" max="14275" width="11.42578125" style="6" customWidth="1"/>
    <col min="14276" max="14276" width="34.7109375" style="6" customWidth="1"/>
    <col min="14277" max="14277" width="28" style="6" customWidth="1"/>
    <col min="14278" max="14282" width="11.42578125" style="6" customWidth="1"/>
    <col min="14283" max="14283" width="13.28515625" style="6" customWidth="1"/>
    <col min="14284" max="14284" width="11.42578125" style="6" customWidth="1"/>
    <col min="14285" max="14285" width="17.85546875" style="6" customWidth="1"/>
    <col min="14286" max="14286" width="11.42578125" style="6" customWidth="1"/>
    <col min="14287" max="14287" width="26.140625" style="6" customWidth="1"/>
    <col min="14288" max="14288" width="11.42578125" style="6" customWidth="1"/>
    <col min="14289" max="14289" width="18" style="6" customWidth="1"/>
    <col min="14290" max="14290" width="12.140625" style="6" customWidth="1"/>
    <col min="14291" max="14291" width="12.42578125" style="6" customWidth="1"/>
    <col min="14292" max="14299" width="11.5703125" style="6" bestFit="1" customWidth="1"/>
    <col min="14300" max="14308" width="13" style="6" bestFit="1" customWidth="1"/>
    <col min="14309" max="14317" width="12" style="6" bestFit="1" customWidth="1"/>
    <col min="14318" max="14318" width="12.7109375" style="6" bestFit="1" customWidth="1"/>
    <col min="14319" max="14319" width="12.7109375" style="6" customWidth="1"/>
    <col min="14320" max="14322" width="12.7109375" style="6" bestFit="1" customWidth="1"/>
    <col min="14323" max="14323" width="13" style="6" customWidth="1"/>
    <col min="14324" max="14326" width="12.7109375" style="6" bestFit="1" customWidth="1"/>
    <col min="14327" max="14335" width="11.5703125" style="6" bestFit="1" customWidth="1"/>
    <col min="14336" max="14339" width="14" style="6" bestFit="1" customWidth="1"/>
    <col min="14340" max="14340" width="13" style="6" bestFit="1" customWidth="1"/>
    <col min="14341" max="14341" width="14" style="6" bestFit="1" customWidth="1"/>
    <col min="14342" max="14344" width="13" style="6" bestFit="1" customWidth="1"/>
    <col min="14345" max="14347" width="11.42578125" style="6" customWidth="1"/>
    <col min="14348" max="14527" width="9.140625" style="6"/>
    <col min="14528" max="14528" width="19.28515625" style="6" customWidth="1"/>
    <col min="14529" max="14529" width="20.7109375" style="6" customWidth="1"/>
    <col min="14530" max="14531" width="11.42578125" style="6" customWidth="1"/>
    <col min="14532" max="14532" width="34.7109375" style="6" customWidth="1"/>
    <col min="14533" max="14533" width="28" style="6" customWidth="1"/>
    <col min="14534" max="14538" width="11.42578125" style="6" customWidth="1"/>
    <col min="14539" max="14539" width="13.28515625" style="6" customWidth="1"/>
    <col min="14540" max="14540" width="11.42578125" style="6" customWidth="1"/>
    <col min="14541" max="14541" width="17.85546875" style="6" customWidth="1"/>
    <col min="14542" max="14542" width="11.42578125" style="6" customWidth="1"/>
    <col min="14543" max="14543" width="26.140625" style="6" customWidth="1"/>
    <col min="14544" max="14544" width="11.42578125" style="6" customWidth="1"/>
    <col min="14545" max="14545" width="18" style="6" customWidth="1"/>
    <col min="14546" max="14546" width="12.140625" style="6" customWidth="1"/>
    <col min="14547" max="14547" width="12.42578125" style="6" customWidth="1"/>
    <col min="14548" max="14555" width="11.5703125" style="6" bestFit="1" customWidth="1"/>
    <col min="14556" max="14564" width="13" style="6" bestFit="1" customWidth="1"/>
    <col min="14565" max="14573" width="12" style="6" bestFit="1" customWidth="1"/>
    <col min="14574" max="14574" width="12.7109375" style="6" bestFit="1" customWidth="1"/>
    <col min="14575" max="14575" width="12.7109375" style="6" customWidth="1"/>
    <col min="14576" max="14578" width="12.7109375" style="6" bestFit="1" customWidth="1"/>
    <col min="14579" max="14579" width="13" style="6" customWidth="1"/>
    <col min="14580" max="14582" width="12.7109375" style="6" bestFit="1" customWidth="1"/>
    <col min="14583" max="14591" width="11.5703125" style="6" bestFit="1" customWidth="1"/>
    <col min="14592" max="14595" width="14" style="6" bestFit="1" customWidth="1"/>
    <col min="14596" max="14596" width="13" style="6" bestFit="1" customWidth="1"/>
    <col min="14597" max="14597" width="14" style="6" bestFit="1" customWidth="1"/>
    <col min="14598" max="14600" width="13" style="6" bestFit="1" customWidth="1"/>
    <col min="14601" max="14603" width="11.42578125" style="6" customWidth="1"/>
    <col min="14604" max="14783" width="9.140625" style="6"/>
    <col min="14784" max="14784" width="19.28515625" style="6" customWidth="1"/>
    <col min="14785" max="14785" width="20.7109375" style="6" customWidth="1"/>
    <col min="14786" max="14787" width="11.42578125" style="6" customWidth="1"/>
    <col min="14788" max="14788" width="34.7109375" style="6" customWidth="1"/>
    <col min="14789" max="14789" width="28" style="6" customWidth="1"/>
    <col min="14790" max="14794" width="11.42578125" style="6" customWidth="1"/>
    <col min="14795" max="14795" width="13.28515625" style="6" customWidth="1"/>
    <col min="14796" max="14796" width="11.42578125" style="6" customWidth="1"/>
    <col min="14797" max="14797" width="17.85546875" style="6" customWidth="1"/>
    <col min="14798" max="14798" width="11.42578125" style="6" customWidth="1"/>
    <col min="14799" max="14799" width="26.140625" style="6" customWidth="1"/>
    <col min="14800" max="14800" width="11.42578125" style="6" customWidth="1"/>
    <col min="14801" max="14801" width="18" style="6" customWidth="1"/>
    <col min="14802" max="14802" width="12.140625" style="6" customWidth="1"/>
    <col min="14803" max="14803" width="12.42578125" style="6" customWidth="1"/>
    <col min="14804" max="14811" width="11.5703125" style="6" bestFit="1" customWidth="1"/>
    <col min="14812" max="14820" width="13" style="6" bestFit="1" customWidth="1"/>
    <col min="14821" max="14829" width="12" style="6" bestFit="1" customWidth="1"/>
    <col min="14830" max="14830" width="12.7109375" style="6" bestFit="1" customWidth="1"/>
    <col min="14831" max="14831" width="12.7109375" style="6" customWidth="1"/>
    <col min="14832" max="14834" width="12.7109375" style="6" bestFit="1" customWidth="1"/>
    <col min="14835" max="14835" width="13" style="6" customWidth="1"/>
    <col min="14836" max="14838" width="12.7109375" style="6" bestFit="1" customWidth="1"/>
    <col min="14839" max="14847" width="11.5703125" style="6" bestFit="1" customWidth="1"/>
    <col min="14848" max="14851" width="14" style="6" bestFit="1" customWidth="1"/>
    <col min="14852" max="14852" width="13" style="6" bestFit="1" customWidth="1"/>
    <col min="14853" max="14853" width="14" style="6" bestFit="1" customWidth="1"/>
    <col min="14854" max="14856" width="13" style="6" bestFit="1" customWidth="1"/>
    <col min="14857" max="14859" width="11.42578125" style="6" customWidth="1"/>
    <col min="14860" max="15039" width="9.140625" style="6"/>
    <col min="15040" max="15040" width="19.28515625" style="6" customWidth="1"/>
    <col min="15041" max="15041" width="20.7109375" style="6" customWidth="1"/>
    <col min="15042" max="15043" width="11.42578125" style="6" customWidth="1"/>
    <col min="15044" max="15044" width="34.7109375" style="6" customWidth="1"/>
    <col min="15045" max="15045" width="28" style="6" customWidth="1"/>
    <col min="15046" max="15050" width="11.42578125" style="6" customWidth="1"/>
    <col min="15051" max="15051" width="13.28515625" style="6" customWidth="1"/>
    <col min="15052" max="15052" width="11.42578125" style="6" customWidth="1"/>
    <col min="15053" max="15053" width="17.85546875" style="6" customWidth="1"/>
    <col min="15054" max="15054" width="11.42578125" style="6" customWidth="1"/>
    <col min="15055" max="15055" width="26.140625" style="6" customWidth="1"/>
    <col min="15056" max="15056" width="11.42578125" style="6" customWidth="1"/>
    <col min="15057" max="15057" width="18" style="6" customWidth="1"/>
    <col min="15058" max="15058" width="12.140625" style="6" customWidth="1"/>
    <col min="15059" max="15059" width="12.42578125" style="6" customWidth="1"/>
    <col min="15060" max="15067" width="11.5703125" style="6" bestFit="1" customWidth="1"/>
    <col min="15068" max="15076" width="13" style="6" bestFit="1" customWidth="1"/>
    <col min="15077" max="15085" width="12" style="6" bestFit="1" customWidth="1"/>
    <col min="15086" max="15086" width="12.7109375" style="6" bestFit="1" customWidth="1"/>
    <col min="15087" max="15087" width="12.7109375" style="6" customWidth="1"/>
    <col min="15088" max="15090" width="12.7109375" style="6" bestFit="1" customWidth="1"/>
    <col min="15091" max="15091" width="13" style="6" customWidth="1"/>
    <col min="15092" max="15094" width="12.7109375" style="6" bestFit="1" customWidth="1"/>
    <col min="15095" max="15103" width="11.5703125" style="6" bestFit="1" customWidth="1"/>
    <col min="15104" max="15107" width="14" style="6" bestFit="1" customWidth="1"/>
    <col min="15108" max="15108" width="13" style="6" bestFit="1" customWidth="1"/>
    <col min="15109" max="15109" width="14" style="6" bestFit="1" customWidth="1"/>
    <col min="15110" max="15112" width="13" style="6" bestFit="1" customWidth="1"/>
    <col min="15113" max="15115" width="11.42578125" style="6" customWidth="1"/>
    <col min="15116" max="15295" width="9.140625" style="6"/>
    <col min="15296" max="15296" width="19.28515625" style="6" customWidth="1"/>
    <col min="15297" max="15297" width="20.7109375" style="6" customWidth="1"/>
    <col min="15298" max="15299" width="11.42578125" style="6" customWidth="1"/>
    <col min="15300" max="15300" width="34.7109375" style="6" customWidth="1"/>
    <col min="15301" max="15301" width="28" style="6" customWidth="1"/>
    <col min="15302" max="15306" width="11.42578125" style="6" customWidth="1"/>
    <col min="15307" max="15307" width="13.28515625" style="6" customWidth="1"/>
    <col min="15308" max="15308" width="11.42578125" style="6" customWidth="1"/>
    <col min="15309" max="15309" width="17.85546875" style="6" customWidth="1"/>
    <col min="15310" max="15310" width="11.42578125" style="6" customWidth="1"/>
    <col min="15311" max="15311" width="26.140625" style="6" customWidth="1"/>
    <col min="15312" max="15312" width="11.42578125" style="6" customWidth="1"/>
    <col min="15313" max="15313" width="18" style="6" customWidth="1"/>
    <col min="15314" max="15314" width="12.140625" style="6" customWidth="1"/>
    <col min="15315" max="15315" width="12.42578125" style="6" customWidth="1"/>
    <col min="15316" max="15323" width="11.5703125" style="6" bestFit="1" customWidth="1"/>
    <col min="15324" max="15332" width="13" style="6" bestFit="1" customWidth="1"/>
    <col min="15333" max="15341" width="12" style="6" bestFit="1" customWidth="1"/>
    <col min="15342" max="15342" width="12.7109375" style="6" bestFit="1" customWidth="1"/>
    <col min="15343" max="15343" width="12.7109375" style="6" customWidth="1"/>
    <col min="15344" max="15346" width="12.7109375" style="6" bestFit="1" customWidth="1"/>
    <col min="15347" max="15347" width="13" style="6" customWidth="1"/>
    <col min="15348" max="15350" width="12.7109375" style="6" bestFit="1" customWidth="1"/>
    <col min="15351" max="15359" width="11.5703125" style="6" bestFit="1" customWidth="1"/>
    <col min="15360" max="15363" width="14" style="6" bestFit="1" customWidth="1"/>
    <col min="15364" max="15364" width="13" style="6" bestFit="1" customWidth="1"/>
    <col min="15365" max="15365" width="14" style="6" bestFit="1" customWidth="1"/>
    <col min="15366" max="15368" width="13" style="6" bestFit="1" customWidth="1"/>
    <col min="15369" max="15371" width="11.42578125" style="6" customWidth="1"/>
    <col min="15372" max="15551" width="9.140625" style="6"/>
    <col min="15552" max="15552" width="19.28515625" style="6" customWidth="1"/>
    <col min="15553" max="15553" width="20.7109375" style="6" customWidth="1"/>
    <col min="15554" max="15555" width="11.42578125" style="6" customWidth="1"/>
    <col min="15556" max="15556" width="34.7109375" style="6" customWidth="1"/>
    <col min="15557" max="15557" width="28" style="6" customWidth="1"/>
    <col min="15558" max="15562" width="11.42578125" style="6" customWidth="1"/>
    <col min="15563" max="15563" width="13.28515625" style="6" customWidth="1"/>
    <col min="15564" max="15564" width="11.42578125" style="6" customWidth="1"/>
    <col min="15565" max="15565" width="17.85546875" style="6" customWidth="1"/>
    <col min="15566" max="15566" width="11.42578125" style="6" customWidth="1"/>
    <col min="15567" max="15567" width="26.140625" style="6" customWidth="1"/>
    <col min="15568" max="15568" width="11.42578125" style="6" customWidth="1"/>
    <col min="15569" max="15569" width="18" style="6" customWidth="1"/>
    <col min="15570" max="15570" width="12.140625" style="6" customWidth="1"/>
    <col min="15571" max="15571" width="12.42578125" style="6" customWidth="1"/>
    <col min="15572" max="15579" width="11.5703125" style="6" bestFit="1" customWidth="1"/>
    <col min="15580" max="15588" width="13" style="6" bestFit="1" customWidth="1"/>
    <col min="15589" max="15597" width="12" style="6" bestFit="1" customWidth="1"/>
    <col min="15598" max="15598" width="12.7109375" style="6" bestFit="1" customWidth="1"/>
    <col min="15599" max="15599" width="12.7109375" style="6" customWidth="1"/>
    <col min="15600" max="15602" width="12.7109375" style="6" bestFit="1" customWidth="1"/>
    <col min="15603" max="15603" width="13" style="6" customWidth="1"/>
    <col min="15604" max="15606" width="12.7109375" style="6" bestFit="1" customWidth="1"/>
    <col min="15607" max="15615" width="11.5703125" style="6" bestFit="1" customWidth="1"/>
    <col min="15616" max="15619" width="14" style="6" bestFit="1" customWidth="1"/>
    <col min="15620" max="15620" width="13" style="6" bestFit="1" customWidth="1"/>
    <col min="15621" max="15621" width="14" style="6" bestFit="1" customWidth="1"/>
    <col min="15622" max="15624" width="13" style="6" bestFit="1" customWidth="1"/>
    <col min="15625" max="15627" width="11.42578125" style="6" customWidth="1"/>
    <col min="15628" max="15807" width="9.140625" style="6"/>
    <col min="15808" max="15808" width="19.28515625" style="6" customWidth="1"/>
    <col min="15809" max="15809" width="20.7109375" style="6" customWidth="1"/>
    <col min="15810" max="15811" width="11.42578125" style="6" customWidth="1"/>
    <col min="15812" max="15812" width="34.7109375" style="6" customWidth="1"/>
    <col min="15813" max="15813" width="28" style="6" customWidth="1"/>
    <col min="15814" max="15818" width="11.42578125" style="6" customWidth="1"/>
    <col min="15819" max="15819" width="13.28515625" style="6" customWidth="1"/>
    <col min="15820" max="15820" width="11.42578125" style="6" customWidth="1"/>
    <col min="15821" max="15821" width="17.85546875" style="6" customWidth="1"/>
    <col min="15822" max="15822" width="11.42578125" style="6" customWidth="1"/>
    <col min="15823" max="15823" width="26.140625" style="6" customWidth="1"/>
    <col min="15824" max="15824" width="11.42578125" style="6" customWidth="1"/>
    <col min="15825" max="15825" width="18" style="6" customWidth="1"/>
    <col min="15826" max="15826" width="12.140625" style="6" customWidth="1"/>
    <col min="15827" max="15827" width="12.42578125" style="6" customWidth="1"/>
    <col min="15828" max="15835" width="11.5703125" style="6" bestFit="1" customWidth="1"/>
    <col min="15836" max="15844" width="13" style="6" bestFit="1" customWidth="1"/>
    <col min="15845" max="15853" width="12" style="6" bestFit="1" customWidth="1"/>
    <col min="15854" max="15854" width="12.7109375" style="6" bestFit="1" customWidth="1"/>
    <col min="15855" max="15855" width="12.7109375" style="6" customWidth="1"/>
    <col min="15856" max="15858" width="12.7109375" style="6" bestFit="1" customWidth="1"/>
    <col min="15859" max="15859" width="13" style="6" customWidth="1"/>
    <col min="15860" max="15862" width="12.7109375" style="6" bestFit="1" customWidth="1"/>
    <col min="15863" max="15871" width="11.5703125" style="6" bestFit="1" customWidth="1"/>
    <col min="15872" max="15875" width="14" style="6" bestFit="1" customWidth="1"/>
    <col min="15876" max="15876" width="13" style="6" bestFit="1" customWidth="1"/>
    <col min="15877" max="15877" width="14" style="6" bestFit="1" customWidth="1"/>
    <col min="15878" max="15880" width="13" style="6" bestFit="1" customWidth="1"/>
    <col min="15881" max="15883" width="11.42578125" style="6" customWidth="1"/>
    <col min="15884" max="16063" width="9.140625" style="6"/>
    <col min="16064" max="16064" width="19.28515625" style="6" customWidth="1"/>
    <col min="16065" max="16065" width="20.7109375" style="6" customWidth="1"/>
    <col min="16066" max="16067" width="11.42578125" style="6" customWidth="1"/>
    <col min="16068" max="16068" width="34.7109375" style="6" customWidth="1"/>
    <col min="16069" max="16069" width="28" style="6" customWidth="1"/>
    <col min="16070" max="16074" width="11.42578125" style="6" customWidth="1"/>
    <col min="16075" max="16075" width="13.28515625" style="6" customWidth="1"/>
    <col min="16076" max="16076" width="11.42578125" style="6" customWidth="1"/>
    <col min="16077" max="16077" width="17.85546875" style="6" customWidth="1"/>
    <col min="16078" max="16078" width="11.42578125" style="6" customWidth="1"/>
    <col min="16079" max="16079" width="26.140625" style="6" customWidth="1"/>
    <col min="16080" max="16080" width="11.42578125" style="6" customWidth="1"/>
    <col min="16081" max="16081" width="18" style="6" customWidth="1"/>
    <col min="16082" max="16082" width="12.140625" style="6" customWidth="1"/>
    <col min="16083" max="16083" width="12.42578125" style="6" customWidth="1"/>
    <col min="16084" max="16091" width="11.5703125" style="6" bestFit="1" customWidth="1"/>
    <col min="16092" max="16100" width="13" style="6" bestFit="1" customWidth="1"/>
    <col min="16101" max="16109" width="12" style="6" bestFit="1" customWidth="1"/>
    <col min="16110" max="16110" width="12.7109375" style="6" bestFit="1" customWidth="1"/>
    <col min="16111" max="16111" width="12.7109375" style="6" customWidth="1"/>
    <col min="16112" max="16114" width="12.7109375" style="6" bestFit="1" customWidth="1"/>
    <col min="16115" max="16115" width="13" style="6" customWidth="1"/>
    <col min="16116" max="16118" width="12.7109375" style="6" bestFit="1" customWidth="1"/>
    <col min="16119" max="16127" width="11.5703125" style="6" bestFit="1" customWidth="1"/>
    <col min="16128" max="16131" width="14" style="6" bestFit="1" customWidth="1"/>
    <col min="16132" max="16132" width="13" style="6" bestFit="1" customWidth="1"/>
    <col min="16133" max="16133" width="14" style="6" bestFit="1" customWidth="1"/>
    <col min="16134" max="16136" width="13" style="6" bestFit="1" customWidth="1"/>
    <col min="16137" max="16139" width="11.42578125" style="6" customWidth="1"/>
    <col min="16140" max="16384" width="9.140625" style="6"/>
  </cols>
  <sheetData>
    <row r="1" spans="1:20" s="5" customFormat="1" ht="25.5" x14ac:dyDescent="0.2">
      <c r="A1" s="1" t="s">
        <v>0</v>
      </c>
      <c r="B1" s="2" t="s">
        <v>1</v>
      </c>
      <c r="C1" s="2" t="s">
        <v>2</v>
      </c>
      <c r="D1" s="13" t="s">
        <v>3</v>
      </c>
      <c r="E1" s="2" t="s">
        <v>2599</v>
      </c>
      <c r="F1" s="3" t="s">
        <v>4</v>
      </c>
      <c r="G1" s="3" t="s">
        <v>5</v>
      </c>
      <c r="H1" s="3" t="s">
        <v>6</v>
      </c>
      <c r="I1" s="3" t="s">
        <v>7</v>
      </c>
      <c r="J1" s="3" t="s">
        <v>8</v>
      </c>
      <c r="K1" s="3" t="s">
        <v>9</v>
      </c>
      <c r="L1" s="3" t="s">
        <v>10</v>
      </c>
      <c r="M1" s="3" t="s">
        <v>11</v>
      </c>
      <c r="N1" s="3" t="s">
        <v>12</v>
      </c>
      <c r="O1" s="3" t="s">
        <v>13</v>
      </c>
      <c r="P1" s="3" t="s">
        <v>14</v>
      </c>
      <c r="Q1" s="4" t="s">
        <v>15</v>
      </c>
      <c r="R1" s="3" t="s">
        <v>16</v>
      </c>
      <c r="S1" s="3" t="s">
        <v>17</v>
      </c>
      <c r="T1" s="3" t="s">
        <v>18</v>
      </c>
    </row>
    <row r="2" spans="1:20" ht="15" customHeight="1" x14ac:dyDescent="0.2">
      <c r="A2" s="7">
        <v>1</v>
      </c>
      <c r="B2" s="10" t="s">
        <v>19</v>
      </c>
      <c r="C2" s="10" t="s">
        <v>20</v>
      </c>
      <c r="D2" s="14" t="s">
        <v>20</v>
      </c>
      <c r="E2" s="14" t="s">
        <v>21</v>
      </c>
      <c r="F2" s="17">
        <v>22470.064890000001</v>
      </c>
      <c r="G2" s="17">
        <v>5.9766000000000004</v>
      </c>
      <c r="H2" s="17">
        <v>148746.72811</v>
      </c>
      <c r="I2" s="17">
        <v>12.7705</v>
      </c>
      <c r="J2" s="18">
        <v>15.106299999999999</v>
      </c>
      <c r="K2" s="17">
        <v>18157.455330000001</v>
      </c>
      <c r="L2" s="17">
        <v>-5.3804999999999996</v>
      </c>
      <c r="M2" s="18">
        <v>12.207000000000001</v>
      </c>
      <c r="N2" s="17">
        <v>33594.674319999998</v>
      </c>
      <c r="O2" s="17">
        <v>14.740600000000001</v>
      </c>
      <c r="P2" s="17">
        <v>22.5852</v>
      </c>
      <c r="Q2" s="19">
        <v>135301</v>
      </c>
      <c r="R2" s="17">
        <v>13.7949</v>
      </c>
      <c r="S2" s="17">
        <v>399011.54501200002</v>
      </c>
      <c r="T2" s="17">
        <v>37.303600000000003</v>
      </c>
    </row>
    <row r="3" spans="1:20" ht="15" customHeight="1" x14ac:dyDescent="0.2">
      <c r="A3" s="7">
        <v>2</v>
      </c>
      <c r="B3" s="10" t="s">
        <v>22</v>
      </c>
      <c r="C3" s="10" t="s">
        <v>23</v>
      </c>
      <c r="D3" s="14" t="s">
        <v>23</v>
      </c>
      <c r="E3" s="14" t="s">
        <v>24</v>
      </c>
      <c r="F3" s="17">
        <v>17460.095664</v>
      </c>
      <c r="G3" s="17">
        <v>6.7319000000000004</v>
      </c>
      <c r="H3" s="17">
        <v>111157.40474</v>
      </c>
      <c r="I3" s="17">
        <v>3.7883</v>
      </c>
      <c r="J3" s="18">
        <v>15.7075</v>
      </c>
      <c r="K3" s="17">
        <v>5387.9731250000004</v>
      </c>
      <c r="L3" s="17">
        <v>5.0781000000000001</v>
      </c>
      <c r="M3" s="18">
        <v>4.8472</v>
      </c>
      <c r="N3" s="17">
        <v>9041.1850109999996</v>
      </c>
      <c r="O3" s="17">
        <v>-6.8529999999999998</v>
      </c>
      <c r="P3" s="17">
        <v>8.1336999999999993</v>
      </c>
      <c r="Q3" s="19">
        <v>197000</v>
      </c>
      <c r="R3" s="17">
        <v>1.5464</v>
      </c>
      <c r="S3" s="17"/>
      <c r="T3" s="17"/>
    </row>
    <row r="4" spans="1:20" ht="15" customHeight="1" x14ac:dyDescent="0.2">
      <c r="A4" s="7">
        <v>3</v>
      </c>
      <c r="B4" s="10" t="s">
        <v>25</v>
      </c>
      <c r="C4" s="10" t="s">
        <v>20</v>
      </c>
      <c r="D4" s="14" t="s">
        <v>20</v>
      </c>
      <c r="E4" s="14" t="s">
        <v>21</v>
      </c>
      <c r="F4" s="17">
        <v>16882.08988</v>
      </c>
      <c r="G4" s="17">
        <v>7.5095000000000001</v>
      </c>
      <c r="H4" s="17">
        <v>136979.95384</v>
      </c>
      <c r="I4" s="17">
        <v>17.531700000000001</v>
      </c>
      <c r="J4" s="18">
        <v>12.3245</v>
      </c>
      <c r="K4" s="17">
        <v>16805.48646</v>
      </c>
      <c r="L4" s="17">
        <v>33.5535</v>
      </c>
      <c r="M4" s="18">
        <v>12.268599999999999</v>
      </c>
      <c r="N4" s="17">
        <v>56966.051789999998</v>
      </c>
      <c r="O4" s="17">
        <v>32.326900000000002</v>
      </c>
      <c r="P4" s="17">
        <v>41.5871</v>
      </c>
      <c r="Q4" s="19">
        <v>181000</v>
      </c>
      <c r="R4" s="17">
        <v>11.042899999999999</v>
      </c>
      <c r="S4" s="17">
        <v>1390867.725819</v>
      </c>
      <c r="T4" s="17">
        <v>62.141800000000003</v>
      </c>
    </row>
    <row r="5" spans="1:20" ht="15" customHeight="1" x14ac:dyDescent="0.2">
      <c r="A5" s="7">
        <v>4</v>
      </c>
      <c r="B5" s="10" t="s">
        <v>26</v>
      </c>
      <c r="C5" s="10" t="s">
        <v>27</v>
      </c>
      <c r="D5" s="14" t="s">
        <v>28</v>
      </c>
      <c r="E5" s="14" t="s">
        <v>29</v>
      </c>
      <c r="F5" s="17">
        <v>15894.859109999999</v>
      </c>
      <c r="G5" s="17">
        <v>5.0911</v>
      </c>
      <c r="H5" s="17">
        <v>177372.35177400001</v>
      </c>
      <c r="I5" s="17">
        <v>2.7804000000000002</v>
      </c>
      <c r="J5" s="18">
        <v>8.9612999999999996</v>
      </c>
      <c r="K5" s="17">
        <v>30164.254197999999</v>
      </c>
      <c r="L5" s="17">
        <v>40.723599999999998</v>
      </c>
      <c r="M5" s="18">
        <v>17.0062</v>
      </c>
      <c r="N5" s="17">
        <v>26960.008610000001</v>
      </c>
      <c r="O5" s="17">
        <v>29.621200000000002</v>
      </c>
      <c r="P5" s="17">
        <v>15.1997</v>
      </c>
      <c r="Q5" s="19"/>
      <c r="R5" s="17"/>
      <c r="S5" s="17">
        <v>241459.15831500001</v>
      </c>
      <c r="T5" s="17">
        <v>22.7273</v>
      </c>
    </row>
    <row r="6" spans="1:20" ht="15" customHeight="1" x14ac:dyDescent="0.2">
      <c r="A6" s="7">
        <v>5</v>
      </c>
      <c r="B6" s="10" t="s">
        <v>30</v>
      </c>
      <c r="C6" s="10" t="s">
        <v>20</v>
      </c>
      <c r="D6" s="14" t="s">
        <v>20</v>
      </c>
      <c r="E6" s="14" t="s">
        <v>24</v>
      </c>
      <c r="F6" s="17">
        <v>15281.567359999999</v>
      </c>
      <c r="G6" s="17">
        <v>15.6317</v>
      </c>
      <c r="H6" s="17">
        <v>223710.50894999999</v>
      </c>
      <c r="I6" s="17">
        <v>5.5121000000000002</v>
      </c>
      <c r="J6" s="18">
        <v>6.8310000000000004</v>
      </c>
      <c r="K6" s="17">
        <v>5956.3233700000001</v>
      </c>
      <c r="L6" s="17">
        <v>-30.357299999999999</v>
      </c>
      <c r="M6" s="18">
        <v>2.6625000000000001</v>
      </c>
      <c r="N6" s="17">
        <v>54020.079839999999</v>
      </c>
      <c r="O6" s="17">
        <v>3.6884000000000001</v>
      </c>
      <c r="P6" s="17">
        <v>24.147300000000001</v>
      </c>
      <c r="Q6" s="19">
        <v>147000</v>
      </c>
      <c r="R6" s="17">
        <v>7.2992999999999997</v>
      </c>
      <c r="S6" s="17">
        <v>1823169.7386</v>
      </c>
      <c r="T6" s="17">
        <v>137.16</v>
      </c>
    </row>
    <row r="7" spans="1:20" ht="15" customHeight="1" x14ac:dyDescent="0.2">
      <c r="A7" s="7">
        <v>6</v>
      </c>
      <c r="B7" s="10" t="s">
        <v>31</v>
      </c>
      <c r="C7" s="10" t="s">
        <v>20</v>
      </c>
      <c r="D7" s="14" t="s">
        <v>20</v>
      </c>
      <c r="E7" s="14" t="s">
        <v>21</v>
      </c>
      <c r="F7" s="17">
        <v>15033.013709999999</v>
      </c>
      <c r="G7" s="17">
        <v>35.639699999999998</v>
      </c>
      <c r="H7" s="17">
        <v>70055.457450000002</v>
      </c>
      <c r="I7" s="17">
        <v>21.596399999999999</v>
      </c>
      <c r="J7" s="18">
        <v>21.4587</v>
      </c>
      <c r="K7" s="17">
        <v>12317.666950000001</v>
      </c>
      <c r="L7" s="17">
        <v>8.6099999999999996E-2</v>
      </c>
      <c r="M7" s="18">
        <v>17.582699999999999</v>
      </c>
      <c r="N7" s="17">
        <v>26624.578030000001</v>
      </c>
      <c r="O7" s="17">
        <v>12.712999999999999</v>
      </c>
      <c r="P7" s="17">
        <v>38.005000000000003</v>
      </c>
      <c r="Q7" s="19">
        <v>58604</v>
      </c>
      <c r="R7" s="17">
        <v>30.3992</v>
      </c>
      <c r="S7" s="17">
        <v>574473.12287199998</v>
      </c>
      <c r="T7" s="17">
        <v>57.82</v>
      </c>
    </row>
    <row r="8" spans="1:20" ht="15" customHeight="1" x14ac:dyDescent="0.2">
      <c r="A8" s="7">
        <v>7</v>
      </c>
      <c r="B8" s="10" t="s">
        <v>32</v>
      </c>
      <c r="C8" s="10" t="s">
        <v>33</v>
      </c>
      <c r="D8" s="14" t="s">
        <v>34</v>
      </c>
      <c r="E8" s="14" t="s">
        <v>35</v>
      </c>
      <c r="F8" s="17">
        <v>13885</v>
      </c>
      <c r="G8" s="17">
        <v>-2.9428000000000001</v>
      </c>
      <c r="H8" s="17">
        <v>222884</v>
      </c>
      <c r="I8" s="17">
        <v>-11.7752</v>
      </c>
      <c r="J8" s="18">
        <v>6.2297000000000002</v>
      </c>
      <c r="K8" s="17">
        <v>11273</v>
      </c>
      <c r="L8" s="17">
        <v>-20.78</v>
      </c>
      <c r="M8" s="18">
        <v>5.0578000000000003</v>
      </c>
      <c r="N8" s="17">
        <v>9962</v>
      </c>
      <c r="O8" s="17">
        <v>-37.191899999999997</v>
      </c>
      <c r="P8" s="17">
        <v>4.4695999999999998</v>
      </c>
      <c r="Q8" s="19">
        <v>662575</v>
      </c>
      <c r="R8" s="17">
        <v>-1.2857000000000001</v>
      </c>
      <c r="S8" s="17">
        <v>44233.961917000001</v>
      </c>
      <c r="T8" s="17">
        <v>0.60399999999999998</v>
      </c>
    </row>
    <row r="9" spans="1:20" ht="15" customHeight="1" x14ac:dyDescent="0.2">
      <c r="A9" s="7">
        <v>8</v>
      </c>
      <c r="B9" s="10" t="s">
        <v>36</v>
      </c>
      <c r="C9" s="10" t="s">
        <v>37</v>
      </c>
      <c r="D9" s="14" t="s">
        <v>28</v>
      </c>
      <c r="E9" s="14" t="s">
        <v>38</v>
      </c>
      <c r="F9" s="17">
        <v>11246.700306000001</v>
      </c>
      <c r="G9" s="17">
        <v>3.9073000000000002</v>
      </c>
      <c r="H9" s="17">
        <v>53973.611617000002</v>
      </c>
      <c r="I9" s="17">
        <v>-5.1134000000000004</v>
      </c>
      <c r="J9" s="18">
        <v>20.837399999999999</v>
      </c>
      <c r="K9" s="17">
        <v>3264.902384</v>
      </c>
      <c r="L9" s="17">
        <v>0.7137</v>
      </c>
      <c r="M9" s="18">
        <v>6.0491000000000001</v>
      </c>
      <c r="N9" s="17">
        <v>17160.171461999998</v>
      </c>
      <c r="O9" s="17">
        <v>5.6702000000000004</v>
      </c>
      <c r="P9" s="17">
        <v>31.793600000000001</v>
      </c>
      <c r="Q9" s="19">
        <v>101465</v>
      </c>
      <c r="R9" s="17">
        <v>3.8163999999999998</v>
      </c>
      <c r="S9" s="17">
        <v>205258.57623599999</v>
      </c>
      <c r="T9" s="17">
        <v>16.666699999999999</v>
      </c>
    </row>
    <row r="10" spans="1:20" ht="15" customHeight="1" x14ac:dyDescent="0.2">
      <c r="A10" s="7">
        <v>9</v>
      </c>
      <c r="B10" s="10" t="s">
        <v>39</v>
      </c>
      <c r="C10" s="10" t="s">
        <v>20</v>
      </c>
      <c r="D10" s="14" t="s">
        <v>20</v>
      </c>
      <c r="E10" s="14" t="s">
        <v>24</v>
      </c>
      <c r="F10" s="17">
        <v>11047.191080000001</v>
      </c>
      <c r="G10" s="17">
        <v>1.4519</v>
      </c>
      <c r="H10" s="17">
        <v>63456.154309999998</v>
      </c>
      <c r="I10" s="17">
        <v>8.2012</v>
      </c>
      <c r="J10" s="18">
        <v>17.409199999999998</v>
      </c>
      <c r="K10" s="17">
        <v>11620.086869999999</v>
      </c>
      <c r="L10" s="17">
        <v>-12.052099999999999</v>
      </c>
      <c r="M10" s="18">
        <v>18.312000000000001</v>
      </c>
      <c r="N10" s="17">
        <v>19396.96386</v>
      </c>
      <c r="O10" s="17">
        <v>6.1262999999999996</v>
      </c>
      <c r="P10" s="17">
        <v>30.567499999999999</v>
      </c>
      <c r="Q10" s="19">
        <v>110600</v>
      </c>
      <c r="R10" s="17">
        <v>-0.18049999999999999</v>
      </c>
      <c r="S10" s="17">
        <v>176587.46956900001</v>
      </c>
      <c r="T10" s="17">
        <v>3.173</v>
      </c>
    </row>
    <row r="11" spans="1:20" ht="15" customHeight="1" x14ac:dyDescent="0.2">
      <c r="A11" s="7">
        <v>10</v>
      </c>
      <c r="B11" s="10" t="s">
        <v>40</v>
      </c>
      <c r="C11" s="10" t="s">
        <v>20</v>
      </c>
      <c r="D11" s="14" t="s">
        <v>20</v>
      </c>
      <c r="E11" s="14" t="s">
        <v>38</v>
      </c>
      <c r="F11" s="17">
        <v>9908.73387</v>
      </c>
      <c r="G11" s="17">
        <v>7.0805999999999996</v>
      </c>
      <c r="H11" s="17">
        <v>67300.179120000001</v>
      </c>
      <c r="I11" s="17">
        <v>0.63980000000000004</v>
      </c>
      <c r="J11" s="18">
        <v>14.7232</v>
      </c>
      <c r="K11" s="17">
        <v>2727.57071</v>
      </c>
      <c r="L11" s="17">
        <v>-4.3167999999999997</v>
      </c>
      <c r="M11" s="18">
        <v>4.0528000000000004</v>
      </c>
      <c r="N11" s="17">
        <v>17385.716619999999</v>
      </c>
      <c r="O11" s="17">
        <v>20.456199999999999</v>
      </c>
      <c r="P11" s="17">
        <v>25.833100000000002</v>
      </c>
      <c r="Q11" s="19">
        <v>134500</v>
      </c>
      <c r="R11" s="17">
        <v>1.7398</v>
      </c>
      <c r="S11" s="17">
        <v>329151.41593399999</v>
      </c>
      <c r="T11" s="17">
        <v>19.228200000000001</v>
      </c>
    </row>
    <row r="12" spans="1:20" ht="15" customHeight="1" x14ac:dyDescent="0.2">
      <c r="A12" s="7">
        <v>11</v>
      </c>
      <c r="B12" s="10" t="s">
        <v>41</v>
      </c>
      <c r="C12" s="10" t="s">
        <v>42</v>
      </c>
      <c r="D12" s="14" t="s">
        <v>42</v>
      </c>
      <c r="E12" s="14" t="s">
        <v>35</v>
      </c>
      <c r="F12" s="17">
        <v>8619.7779699999992</v>
      </c>
      <c r="G12" s="17">
        <v>-1.2825</v>
      </c>
      <c r="H12" s="17">
        <v>214011.28137000001</v>
      </c>
      <c r="I12" s="17">
        <v>-8.8793000000000006</v>
      </c>
      <c r="J12" s="18">
        <v>4.0277000000000003</v>
      </c>
      <c r="K12" s="17">
        <v>27440.862733999998</v>
      </c>
      <c r="L12" s="17">
        <v>1.3922000000000001</v>
      </c>
      <c r="M12" s="18">
        <v>12.8222</v>
      </c>
      <c r="N12" s="17">
        <v>17282.744162999999</v>
      </c>
      <c r="O12" s="17">
        <v>-8.3978999999999999</v>
      </c>
      <c r="P12" s="17">
        <v>8.0755999999999997</v>
      </c>
      <c r="Q12" s="19">
        <v>366283</v>
      </c>
      <c r="R12" s="17">
        <v>1.8749</v>
      </c>
      <c r="S12" s="17">
        <v>179771.84705499999</v>
      </c>
      <c r="T12" s="17">
        <v>0.66090000000000004</v>
      </c>
    </row>
    <row r="13" spans="1:20" ht="15" customHeight="1" x14ac:dyDescent="0.2">
      <c r="A13" s="7">
        <v>12</v>
      </c>
      <c r="B13" s="10" t="s">
        <v>43</v>
      </c>
      <c r="C13" s="10" t="s">
        <v>33</v>
      </c>
      <c r="D13" s="14" t="s">
        <v>34</v>
      </c>
      <c r="E13" s="14" t="s">
        <v>35</v>
      </c>
      <c r="F13" s="17">
        <v>8441</v>
      </c>
      <c r="G13" s="17">
        <v>-12.3468</v>
      </c>
      <c r="H13" s="17">
        <v>154309</v>
      </c>
      <c r="I13" s="17">
        <v>-10.6724</v>
      </c>
      <c r="J13" s="18">
        <v>5.4702000000000002</v>
      </c>
      <c r="K13" s="17">
        <v>5741</v>
      </c>
      <c r="L13" s="17">
        <v>-20.252800000000001</v>
      </c>
      <c r="M13" s="18">
        <v>3.7204999999999999</v>
      </c>
      <c r="N13" s="17">
        <v>7086</v>
      </c>
      <c r="O13" s="17">
        <v>51.410299999999999</v>
      </c>
      <c r="P13" s="17">
        <v>4.5921000000000003</v>
      </c>
      <c r="Q13" s="19">
        <v>288481</v>
      </c>
      <c r="R13" s="17">
        <v>-3.4066000000000001</v>
      </c>
      <c r="S13" s="17">
        <v>45580.423940000001</v>
      </c>
      <c r="T13" s="17">
        <v>-0.42070000000000002</v>
      </c>
    </row>
    <row r="14" spans="1:20" ht="15" customHeight="1" x14ac:dyDescent="0.2">
      <c r="A14" s="7">
        <v>13</v>
      </c>
      <c r="B14" s="10" t="s">
        <v>44</v>
      </c>
      <c r="C14" s="10" t="s">
        <v>20</v>
      </c>
      <c r="D14" s="14" t="s">
        <v>20</v>
      </c>
      <c r="E14" s="14" t="s">
        <v>38</v>
      </c>
      <c r="F14" s="17">
        <v>8409.2626700000001</v>
      </c>
      <c r="G14" s="17">
        <v>70.929299999999998</v>
      </c>
      <c r="H14" s="17">
        <v>34649.193740000002</v>
      </c>
      <c r="I14" s="17">
        <v>62.623800000000003</v>
      </c>
      <c r="J14" s="18">
        <v>24.2697</v>
      </c>
      <c r="K14" s="17">
        <v>613.64229</v>
      </c>
      <c r="L14" s="17">
        <v>-9.9282000000000004</v>
      </c>
      <c r="M14" s="18">
        <v>1.7709999999999999</v>
      </c>
      <c r="N14" s="17">
        <v>3968.7091</v>
      </c>
      <c r="O14" s="17">
        <v>-35.979999999999997</v>
      </c>
      <c r="P14" s="17">
        <v>11.454000000000001</v>
      </c>
      <c r="Q14" s="19">
        <v>30250</v>
      </c>
      <c r="R14" s="17">
        <v>0.83330000000000004</v>
      </c>
      <c r="S14" s="17">
        <v>114692.681405</v>
      </c>
      <c r="T14" s="17">
        <v>78.986400000000003</v>
      </c>
    </row>
    <row r="15" spans="1:20" ht="15" customHeight="1" x14ac:dyDescent="0.2">
      <c r="A15" s="7">
        <v>14</v>
      </c>
      <c r="B15" s="10" t="s">
        <v>45</v>
      </c>
      <c r="C15" s="10" t="s">
        <v>20</v>
      </c>
      <c r="D15" s="14" t="s">
        <v>20</v>
      </c>
      <c r="E15" s="14" t="s">
        <v>38</v>
      </c>
      <c r="F15" s="17">
        <v>8331.0293899999997</v>
      </c>
      <c r="G15" s="17">
        <v>10.507</v>
      </c>
      <c r="H15" s="17">
        <v>39111.750419999997</v>
      </c>
      <c r="I15" s="17">
        <v>2.4636999999999998</v>
      </c>
      <c r="J15" s="18">
        <v>21.300599999999999</v>
      </c>
      <c r="K15" s="17">
        <v>3817.1321200000002</v>
      </c>
      <c r="L15" s="17">
        <v>34.869</v>
      </c>
      <c r="M15" s="18">
        <v>9.7596000000000007</v>
      </c>
      <c r="N15" s="17">
        <v>7161.60484</v>
      </c>
      <c r="O15" s="17">
        <v>-29.8643</v>
      </c>
      <c r="P15" s="17">
        <v>18.310600000000001</v>
      </c>
      <c r="Q15" s="19">
        <v>74000</v>
      </c>
      <c r="R15" s="17">
        <v>4.2253999999999996</v>
      </c>
      <c r="S15" s="17">
        <v>175754.63091499999</v>
      </c>
      <c r="T15" s="17">
        <v>-2.5869</v>
      </c>
    </row>
    <row r="16" spans="1:20" ht="15" customHeight="1" x14ac:dyDescent="0.2">
      <c r="A16" s="7">
        <v>15</v>
      </c>
      <c r="B16" s="10" t="s">
        <v>46</v>
      </c>
      <c r="C16" s="10" t="s">
        <v>20</v>
      </c>
      <c r="D16" s="14" t="s">
        <v>20</v>
      </c>
      <c r="E16" s="14" t="s">
        <v>38</v>
      </c>
      <c r="F16" s="17">
        <v>7837.18181</v>
      </c>
      <c r="G16" s="17">
        <v>16.1053</v>
      </c>
      <c r="H16" s="17">
        <v>34152.086439999999</v>
      </c>
      <c r="I16" s="17">
        <v>1.7876000000000001</v>
      </c>
      <c r="J16" s="18">
        <v>22.947900000000001</v>
      </c>
      <c r="K16" s="17">
        <v>1835.22236</v>
      </c>
      <c r="L16" s="17">
        <v>3.4925999999999999</v>
      </c>
      <c r="M16" s="18">
        <v>5.3737000000000004</v>
      </c>
      <c r="N16" s="17">
        <v>8171.3031099999998</v>
      </c>
      <c r="O16" s="17">
        <v>52.525100000000002</v>
      </c>
      <c r="P16" s="17">
        <v>23.926200000000001</v>
      </c>
      <c r="Q16" s="19">
        <v>78500</v>
      </c>
      <c r="R16" s="17">
        <v>-11.0985</v>
      </c>
      <c r="S16" s="17">
        <v>171130.812175</v>
      </c>
      <c r="T16" s="17">
        <v>6.7973999999999997</v>
      </c>
    </row>
    <row r="17" spans="1:20" ht="15" customHeight="1" x14ac:dyDescent="0.2">
      <c r="A17" s="7">
        <v>16</v>
      </c>
      <c r="B17" s="10" t="s">
        <v>47</v>
      </c>
      <c r="C17" s="10" t="s">
        <v>33</v>
      </c>
      <c r="D17" s="14" t="s">
        <v>34</v>
      </c>
      <c r="E17" s="14" t="s">
        <v>38</v>
      </c>
      <c r="F17" s="17">
        <v>7704</v>
      </c>
      <c r="G17" s="17">
        <v>36.887</v>
      </c>
      <c r="H17" s="17">
        <v>42550</v>
      </c>
      <c r="I17" s="17">
        <v>-8.0734999999999992</v>
      </c>
      <c r="J17" s="18">
        <v>18.105799999999999</v>
      </c>
      <c r="K17" s="17">
        <v>2418</v>
      </c>
      <c r="L17" s="17">
        <v>-8.7546999999999997</v>
      </c>
      <c r="M17" s="18">
        <v>5.6826999999999996</v>
      </c>
      <c r="N17" s="17">
        <v>-10821</v>
      </c>
      <c r="O17" s="17">
        <v>-281.56040000000002</v>
      </c>
      <c r="P17" s="17">
        <v>-25.4313</v>
      </c>
      <c r="Q17" s="19">
        <v>99538</v>
      </c>
      <c r="R17" s="17">
        <v>-4.1280999999999999</v>
      </c>
      <c r="S17" s="17">
        <v>54956.801798</v>
      </c>
      <c r="T17" s="17">
        <v>-12.939</v>
      </c>
    </row>
    <row r="18" spans="1:20" ht="15" customHeight="1" x14ac:dyDescent="0.2">
      <c r="A18" s="7">
        <v>17</v>
      </c>
      <c r="B18" s="10" t="s">
        <v>48</v>
      </c>
      <c r="C18" s="10" t="s">
        <v>23</v>
      </c>
      <c r="D18" s="14" t="s">
        <v>23</v>
      </c>
      <c r="E18" s="14" t="s">
        <v>21</v>
      </c>
      <c r="F18" s="17">
        <v>7137.5741749999997</v>
      </c>
      <c r="G18" s="17">
        <v>32.8598</v>
      </c>
      <c r="H18" s="17">
        <v>89449.008365000002</v>
      </c>
      <c r="I18" s="17">
        <v>40.724600000000002</v>
      </c>
      <c r="J18" s="18">
        <v>7.9794999999999998</v>
      </c>
      <c r="K18" s="17">
        <v>5168.9924090000004</v>
      </c>
      <c r="L18" s="17">
        <v>68.072299999999998</v>
      </c>
      <c r="M18" s="18">
        <v>5.7786999999999997</v>
      </c>
      <c r="N18" s="17">
        <v>5532.380682</v>
      </c>
      <c r="O18" s="17">
        <v>-44.202500000000001</v>
      </c>
      <c r="P18" s="17">
        <v>6.1849999999999996</v>
      </c>
      <c r="Q18" s="19">
        <v>251462</v>
      </c>
      <c r="R18" s="17">
        <v>113.8282</v>
      </c>
      <c r="S18" s="17">
        <v>632873.71712499997</v>
      </c>
      <c r="T18" s="17">
        <v>165.3115</v>
      </c>
    </row>
    <row r="19" spans="1:20" ht="15" customHeight="1" x14ac:dyDescent="0.2">
      <c r="A19" s="7">
        <v>18</v>
      </c>
      <c r="B19" s="10" t="s">
        <v>49</v>
      </c>
      <c r="C19" s="10" t="s">
        <v>37</v>
      </c>
      <c r="D19" s="14" t="s">
        <v>28</v>
      </c>
      <c r="E19" s="14" t="s">
        <v>38</v>
      </c>
      <c r="F19" s="17">
        <v>7113.5239700000002</v>
      </c>
      <c r="G19" s="17">
        <v>0.73860000000000003</v>
      </c>
      <c r="H19" s="17">
        <v>40663.377139999997</v>
      </c>
      <c r="I19" s="17">
        <v>-1.1647000000000001</v>
      </c>
      <c r="J19" s="18">
        <v>17.4937</v>
      </c>
      <c r="K19" s="17">
        <v>1039.03575</v>
      </c>
      <c r="L19" s="17">
        <v>-7.5416999999999996</v>
      </c>
      <c r="M19" s="18">
        <v>2.5552000000000001</v>
      </c>
      <c r="N19" s="17">
        <v>8273.1693599999999</v>
      </c>
      <c r="O19" s="17">
        <v>10.866</v>
      </c>
      <c r="P19" s="17">
        <v>20.345500000000001</v>
      </c>
      <c r="Q19" s="19">
        <v>105794</v>
      </c>
      <c r="R19" s="17">
        <v>1.8091999999999999</v>
      </c>
      <c r="S19" s="17">
        <v>178171.716613</v>
      </c>
      <c r="T19" s="17">
        <v>-14.4168</v>
      </c>
    </row>
    <row r="20" spans="1:20" ht="15" customHeight="1" x14ac:dyDescent="0.2">
      <c r="A20" s="7">
        <v>19</v>
      </c>
      <c r="B20" s="10" t="s">
        <v>50</v>
      </c>
      <c r="C20" s="10" t="s">
        <v>33</v>
      </c>
      <c r="D20" s="14" t="s">
        <v>34</v>
      </c>
      <c r="E20" s="14" t="s">
        <v>35</v>
      </c>
      <c r="F20" s="17">
        <v>6279</v>
      </c>
      <c r="G20" s="17">
        <v>-2.181</v>
      </c>
      <c r="H20" s="17">
        <v>98990</v>
      </c>
      <c r="I20" s="17">
        <v>-5.0091000000000001</v>
      </c>
      <c r="J20" s="18">
        <v>6.3430999999999997</v>
      </c>
      <c r="K20" s="17">
        <v>6150</v>
      </c>
      <c r="L20" s="17">
        <v>-10.8954</v>
      </c>
      <c r="M20" s="18">
        <v>6.2126999999999999</v>
      </c>
      <c r="N20" s="17">
        <v>4877</v>
      </c>
      <c r="O20" s="17">
        <v>-34.121299999999998</v>
      </c>
      <c r="P20" s="17">
        <v>4.9268000000000001</v>
      </c>
      <c r="Q20" s="19">
        <v>120726</v>
      </c>
      <c r="R20" s="17">
        <v>-9.7565000000000008</v>
      </c>
      <c r="S20" s="17">
        <v>36210.011958000003</v>
      </c>
      <c r="T20" s="17">
        <v>-1.0852999999999999</v>
      </c>
    </row>
    <row r="21" spans="1:20" ht="15" customHeight="1" x14ac:dyDescent="0.2">
      <c r="A21" s="7">
        <v>20</v>
      </c>
      <c r="B21" s="10" t="s">
        <v>51</v>
      </c>
      <c r="C21" s="10" t="s">
        <v>42</v>
      </c>
      <c r="D21" s="14" t="s">
        <v>42</v>
      </c>
      <c r="E21" s="14" t="s">
        <v>35</v>
      </c>
      <c r="F21" s="17">
        <v>6225.1671489999999</v>
      </c>
      <c r="G21" s="17">
        <v>-5.5175999999999998</v>
      </c>
      <c r="H21" s="17">
        <v>103570.88727799999</v>
      </c>
      <c r="I21" s="17">
        <v>-11.790800000000001</v>
      </c>
      <c r="J21" s="18">
        <v>6.0105000000000004</v>
      </c>
      <c r="K21" s="17">
        <v>2503.9260949999998</v>
      </c>
      <c r="L21" s="17">
        <v>-13.9886</v>
      </c>
      <c r="M21" s="18">
        <v>2.4176000000000002</v>
      </c>
      <c r="N21" s="17">
        <v>5191.7717400000001</v>
      </c>
      <c r="O21" s="17">
        <v>4.1933999999999996</v>
      </c>
      <c r="P21" s="17">
        <v>5.0128000000000004</v>
      </c>
      <c r="Q21" s="19">
        <v>211374</v>
      </c>
      <c r="R21" s="17">
        <v>-3.3382999999999998</v>
      </c>
      <c r="S21" s="17">
        <v>38874.026188999997</v>
      </c>
      <c r="T21" s="17">
        <v>8.1434999999999995</v>
      </c>
    </row>
    <row r="22" spans="1:20" ht="15" customHeight="1" x14ac:dyDescent="0.2">
      <c r="A22" s="7">
        <v>21</v>
      </c>
      <c r="B22" s="10" t="s">
        <v>52</v>
      </c>
      <c r="C22" s="10" t="s">
        <v>33</v>
      </c>
      <c r="D22" s="14" t="s">
        <v>34</v>
      </c>
      <c r="E22" s="14" t="s">
        <v>35</v>
      </c>
      <c r="F22" s="17">
        <v>6044</v>
      </c>
      <c r="G22" s="17">
        <v>-2.97</v>
      </c>
      <c r="H22" s="17">
        <v>71494</v>
      </c>
      <c r="I22" s="17">
        <v>-8.0120000000000005</v>
      </c>
      <c r="J22" s="18">
        <v>8.4539000000000009</v>
      </c>
      <c r="K22" s="17">
        <v>3723</v>
      </c>
      <c r="L22" s="17">
        <v>-24.7271</v>
      </c>
      <c r="M22" s="18">
        <v>5.2073999999999998</v>
      </c>
      <c r="N22" s="17">
        <v>1657</v>
      </c>
      <c r="O22" s="17">
        <v>-42.921100000000003</v>
      </c>
      <c r="P22" s="17">
        <v>2.3176999999999999</v>
      </c>
      <c r="Q22" s="19">
        <v>395000</v>
      </c>
      <c r="R22" s="17">
        <v>-0.79120000000000001</v>
      </c>
      <c r="S22" s="17"/>
      <c r="T22" s="17"/>
    </row>
    <row r="23" spans="1:20" ht="15" customHeight="1" x14ac:dyDescent="0.2">
      <c r="A23" s="7">
        <v>22</v>
      </c>
      <c r="B23" s="10" t="s">
        <v>53</v>
      </c>
      <c r="C23" s="10" t="s">
        <v>20</v>
      </c>
      <c r="D23" s="14" t="s">
        <v>20</v>
      </c>
      <c r="E23" s="14" t="s">
        <v>35</v>
      </c>
      <c r="F23" s="17">
        <v>5786.0029999999997</v>
      </c>
      <c r="G23" s="17">
        <v>-4.0541</v>
      </c>
      <c r="H23" s="17">
        <v>103613.45991999999</v>
      </c>
      <c r="I23" s="17">
        <v>-18.4452</v>
      </c>
      <c r="J23" s="18">
        <v>5.5842000000000001</v>
      </c>
      <c r="K23" s="17">
        <v>4679.3280599999998</v>
      </c>
      <c r="L23" s="17">
        <v>-24.764199999999999</v>
      </c>
      <c r="M23" s="18">
        <v>4.5160999999999998</v>
      </c>
      <c r="N23" s="17">
        <v>-3592.21144</v>
      </c>
      <c r="O23" s="17">
        <v>-931.69809999999995</v>
      </c>
      <c r="P23" s="17">
        <v>-3.4668999999999999</v>
      </c>
      <c r="Q23" s="19">
        <v>186000</v>
      </c>
      <c r="R23" s="17">
        <v>-2.1053000000000002</v>
      </c>
      <c r="S23" s="17">
        <v>21717.397550000002</v>
      </c>
      <c r="T23" s="17">
        <v>-25.8444</v>
      </c>
    </row>
    <row r="24" spans="1:20" ht="15" customHeight="1" x14ac:dyDescent="0.2">
      <c r="A24" s="7">
        <v>23</v>
      </c>
      <c r="B24" s="10" t="s">
        <v>54</v>
      </c>
      <c r="C24" s="10" t="s">
        <v>42</v>
      </c>
      <c r="D24" s="14" t="s">
        <v>42</v>
      </c>
      <c r="E24" s="14" t="s">
        <v>55</v>
      </c>
      <c r="F24" s="17">
        <v>5566.7669340000002</v>
      </c>
      <c r="G24" s="17">
        <v>214.77199999999999</v>
      </c>
      <c r="H24" s="17">
        <v>93925.467648000005</v>
      </c>
      <c r="I24" s="17">
        <v>0.37440000000000001</v>
      </c>
      <c r="J24" s="18">
        <v>5.9268000000000001</v>
      </c>
      <c r="K24" s="17">
        <v>14116.886987</v>
      </c>
      <c r="L24" s="17">
        <v>-3.2961</v>
      </c>
      <c r="M24" s="18">
        <v>15.0299</v>
      </c>
      <c r="N24" s="17">
        <v>13130.768999</v>
      </c>
      <c r="O24" s="17">
        <v>7.3677999999999999</v>
      </c>
      <c r="P24" s="17">
        <v>13.98</v>
      </c>
      <c r="Q24" s="19">
        <v>324667</v>
      </c>
      <c r="R24" s="17">
        <v>1.764</v>
      </c>
      <c r="S24" s="17">
        <v>73973.220478999996</v>
      </c>
      <c r="T24" s="17">
        <v>-5.3571</v>
      </c>
    </row>
    <row r="25" spans="1:20" ht="15" customHeight="1" x14ac:dyDescent="0.2">
      <c r="A25" s="7">
        <v>24</v>
      </c>
      <c r="B25" s="10" t="s">
        <v>56</v>
      </c>
      <c r="C25" s="10" t="s">
        <v>57</v>
      </c>
      <c r="D25" s="14" t="s">
        <v>34</v>
      </c>
      <c r="E25" s="14" t="s">
        <v>38</v>
      </c>
      <c r="F25" s="17">
        <v>5527</v>
      </c>
      <c r="G25" s="17">
        <v>-8.1130999999999993</v>
      </c>
      <c r="H25" s="17">
        <v>36041</v>
      </c>
      <c r="I25" s="17">
        <v>-0.23530000000000001</v>
      </c>
      <c r="J25" s="18">
        <v>15.3353</v>
      </c>
      <c r="K25" s="17">
        <v>2114</v>
      </c>
      <c r="L25" s="17">
        <v>16.409700000000001</v>
      </c>
      <c r="M25" s="18">
        <v>5.8654999999999999</v>
      </c>
      <c r="N25" s="17">
        <v>14141</v>
      </c>
      <c r="O25" s="17">
        <v>352.512</v>
      </c>
      <c r="P25" s="17">
        <v>39.235900000000001</v>
      </c>
      <c r="Q25" s="19">
        <v>99412</v>
      </c>
      <c r="R25" s="17">
        <v>-0.9929</v>
      </c>
      <c r="S25" s="17">
        <v>106845.98181</v>
      </c>
      <c r="T25" s="17">
        <v>9.2363999999999997</v>
      </c>
    </row>
    <row r="26" spans="1:20" ht="15" customHeight="1" x14ac:dyDescent="0.2">
      <c r="A26" s="7">
        <v>25</v>
      </c>
      <c r="B26" s="10" t="s">
        <v>58</v>
      </c>
      <c r="C26" s="10" t="s">
        <v>20</v>
      </c>
      <c r="D26" s="14" t="s">
        <v>20</v>
      </c>
      <c r="E26" s="14" t="s">
        <v>21</v>
      </c>
      <c r="F26" s="17">
        <v>5319.0481099999997</v>
      </c>
      <c r="G26" s="17">
        <v>7.5819999999999999</v>
      </c>
      <c r="H26" s="17">
        <v>32987.551469999999</v>
      </c>
      <c r="I26" s="17">
        <v>3.6116999999999999</v>
      </c>
      <c r="J26" s="18">
        <v>16.124400000000001</v>
      </c>
      <c r="K26" s="17">
        <v>1739.87555</v>
      </c>
      <c r="L26" s="17">
        <v>36.509</v>
      </c>
      <c r="M26" s="18">
        <v>5.2743000000000002</v>
      </c>
      <c r="N26" s="17">
        <v>12861.225259999999</v>
      </c>
      <c r="O26" s="17">
        <v>11.1252</v>
      </c>
      <c r="P26" s="17">
        <v>38.988100000000003</v>
      </c>
      <c r="Q26" s="19">
        <v>132000</v>
      </c>
      <c r="R26" s="17">
        <v>-2.2222</v>
      </c>
      <c r="S26" s="17">
        <v>143093.54874599999</v>
      </c>
      <c r="T26" s="17">
        <v>1.1097999999999999</v>
      </c>
    </row>
    <row r="27" spans="1:20" ht="15" customHeight="1" x14ac:dyDescent="0.2">
      <c r="A27" s="7">
        <v>26</v>
      </c>
      <c r="B27" s="10" t="s">
        <v>59</v>
      </c>
      <c r="C27" s="10" t="s">
        <v>20</v>
      </c>
      <c r="D27" s="14" t="s">
        <v>20</v>
      </c>
      <c r="E27" s="14" t="s">
        <v>24</v>
      </c>
      <c r="F27" s="17">
        <v>5172.3607099999999</v>
      </c>
      <c r="G27" s="17">
        <v>-3.4969999999999999</v>
      </c>
      <c r="H27" s="17">
        <v>40176.86393</v>
      </c>
      <c r="I27" s="17">
        <v>-5.0149999999999997</v>
      </c>
      <c r="J27" s="18">
        <v>12.874000000000001</v>
      </c>
      <c r="K27" s="17">
        <v>627.49609999999996</v>
      </c>
      <c r="L27" s="17">
        <v>-15.291499999999999</v>
      </c>
      <c r="M27" s="18">
        <v>1.5618000000000001</v>
      </c>
      <c r="N27" s="17">
        <v>11488.068209999999</v>
      </c>
      <c r="O27" s="17">
        <v>-2.7793000000000001</v>
      </c>
      <c r="P27" s="17">
        <v>28.593699999999998</v>
      </c>
      <c r="Q27" s="19">
        <v>77500</v>
      </c>
      <c r="R27" s="17">
        <v>2.1080000000000001</v>
      </c>
      <c r="S27" s="17">
        <v>145656.693818</v>
      </c>
      <c r="T27" s="17">
        <v>-10.057700000000001</v>
      </c>
    </row>
    <row r="28" spans="1:20" ht="15" customHeight="1" x14ac:dyDescent="0.2">
      <c r="A28" s="7">
        <v>27</v>
      </c>
      <c r="B28" s="10" t="s">
        <v>60</v>
      </c>
      <c r="C28" s="10" t="s">
        <v>20</v>
      </c>
      <c r="D28" s="14" t="s">
        <v>20</v>
      </c>
      <c r="E28" s="14" t="s">
        <v>35</v>
      </c>
      <c r="F28" s="17">
        <v>5052.5659999999998</v>
      </c>
      <c r="G28" s="17">
        <v>-8.8234999999999992</v>
      </c>
      <c r="H28" s="17">
        <v>99816.701050000003</v>
      </c>
      <c r="I28" s="17">
        <v>-10.7493</v>
      </c>
      <c r="J28" s="18">
        <v>5.0617999999999999</v>
      </c>
      <c r="K28" s="17">
        <v>16732.957689999999</v>
      </c>
      <c r="L28" s="17">
        <v>-14.4316</v>
      </c>
      <c r="M28" s="18">
        <v>16.7637</v>
      </c>
      <c r="N28" s="17">
        <v>7769.5426200000002</v>
      </c>
      <c r="O28" s="17">
        <v>73.946399999999997</v>
      </c>
      <c r="P28" s="17">
        <v>7.7838000000000003</v>
      </c>
      <c r="Q28" s="19">
        <v>155000</v>
      </c>
      <c r="R28" s="17">
        <v>-5.4878</v>
      </c>
      <c r="S28" s="17">
        <v>34555.793349</v>
      </c>
      <c r="T28" s="17">
        <v>-19.924800000000001</v>
      </c>
    </row>
    <row r="29" spans="1:20" ht="15" customHeight="1" x14ac:dyDescent="0.2">
      <c r="A29" s="7">
        <v>28</v>
      </c>
      <c r="B29" s="10" t="s">
        <v>61</v>
      </c>
      <c r="C29" s="10" t="s">
        <v>20</v>
      </c>
      <c r="D29" s="14" t="s">
        <v>20</v>
      </c>
      <c r="E29" s="14" t="s">
        <v>38</v>
      </c>
      <c r="F29" s="17">
        <v>5037.0823300000002</v>
      </c>
      <c r="G29" s="17">
        <v>14.3148</v>
      </c>
      <c r="H29" s="17">
        <v>37327.053720000004</v>
      </c>
      <c r="I29" s="17">
        <v>37.690100000000001</v>
      </c>
      <c r="J29" s="18">
        <v>13.4945</v>
      </c>
      <c r="K29" s="17">
        <v>650.31413999999995</v>
      </c>
      <c r="L29" s="17">
        <v>44.565199999999997</v>
      </c>
      <c r="M29" s="18">
        <v>1.7422</v>
      </c>
      <c r="N29" s="17">
        <v>9672.4041699999998</v>
      </c>
      <c r="O29" s="17">
        <v>-0.56130000000000002</v>
      </c>
      <c r="P29" s="17">
        <v>25.912600000000001</v>
      </c>
      <c r="Q29" s="19">
        <v>47000</v>
      </c>
      <c r="R29" s="17">
        <v>56.666699999999999</v>
      </c>
      <c r="S29" s="17">
        <v>137737.89908100001</v>
      </c>
      <c r="T29" s="17">
        <v>73.894900000000007</v>
      </c>
    </row>
    <row r="30" spans="1:20" ht="15" customHeight="1" x14ac:dyDescent="0.2">
      <c r="A30" s="7">
        <v>29</v>
      </c>
      <c r="B30" s="10" t="s">
        <v>62</v>
      </c>
      <c r="C30" s="10" t="s">
        <v>63</v>
      </c>
      <c r="D30" s="14" t="s">
        <v>28</v>
      </c>
      <c r="E30" s="14" t="s">
        <v>38</v>
      </c>
      <c r="F30" s="17">
        <v>5034.0100460000003</v>
      </c>
      <c r="G30" s="17">
        <v>6.0843999999999996</v>
      </c>
      <c r="H30" s="17">
        <v>37291.920174999999</v>
      </c>
      <c r="I30" s="17">
        <v>1.0221</v>
      </c>
      <c r="J30" s="18">
        <v>13.498900000000001</v>
      </c>
      <c r="K30" s="17">
        <v>1340.7986780000001</v>
      </c>
      <c r="L30" s="17">
        <v>-3.0830000000000002</v>
      </c>
      <c r="M30" s="18">
        <v>3.5954000000000002</v>
      </c>
      <c r="N30" s="17">
        <v>5520.6784079999998</v>
      </c>
      <c r="O30" s="17">
        <v>-18.091799999999999</v>
      </c>
      <c r="P30" s="17">
        <v>14.804</v>
      </c>
      <c r="Q30" s="19">
        <v>94066</v>
      </c>
      <c r="R30" s="17">
        <v>-5.4013999999999998</v>
      </c>
      <c r="S30" s="17">
        <v>80771.197922000007</v>
      </c>
      <c r="T30" s="17">
        <v>-13.501799999999999</v>
      </c>
    </row>
    <row r="31" spans="1:20" ht="15" customHeight="1" x14ac:dyDescent="0.2">
      <c r="A31" s="7">
        <v>30</v>
      </c>
      <c r="B31" s="10" t="s">
        <v>64</v>
      </c>
      <c r="C31" s="10" t="s">
        <v>33</v>
      </c>
      <c r="D31" s="14" t="s">
        <v>34</v>
      </c>
      <c r="E31" s="14" t="s">
        <v>29</v>
      </c>
      <c r="F31" s="17">
        <v>5020</v>
      </c>
      <c r="G31" s="17">
        <v>-17.515599999999999</v>
      </c>
      <c r="H31" s="17">
        <v>57139</v>
      </c>
      <c r="I31" s="17">
        <v>-34.208799999999997</v>
      </c>
      <c r="J31" s="18">
        <v>8.7856000000000005</v>
      </c>
      <c r="K31" s="17">
        <v>1554</v>
      </c>
      <c r="L31" s="17">
        <v>-40.459800000000001</v>
      </c>
      <c r="M31" s="18">
        <v>2.7197</v>
      </c>
      <c r="N31" s="17">
        <v>4991</v>
      </c>
      <c r="O31" s="17">
        <v>-25.971499999999999</v>
      </c>
      <c r="P31" s="17">
        <v>8.7347999999999999</v>
      </c>
      <c r="Q31" s="19">
        <v>293000</v>
      </c>
      <c r="R31" s="17">
        <v>-23.896100000000001</v>
      </c>
      <c r="S31" s="17">
        <v>99025</v>
      </c>
      <c r="T31" s="17">
        <v>28.148700000000002</v>
      </c>
    </row>
    <row r="32" spans="1:20" ht="15" customHeight="1" x14ac:dyDescent="0.2">
      <c r="A32" s="7">
        <v>31</v>
      </c>
      <c r="B32" s="10" t="s">
        <v>65</v>
      </c>
      <c r="C32" s="10" t="s">
        <v>63</v>
      </c>
      <c r="D32" s="14" t="s">
        <v>28</v>
      </c>
      <c r="E32" s="14" t="s">
        <v>38</v>
      </c>
      <c r="F32" s="17">
        <v>4896.09944</v>
      </c>
      <c r="G32" s="17">
        <v>11.527799999999999</v>
      </c>
      <c r="H32" s="17">
        <v>21690.99181</v>
      </c>
      <c r="I32" s="17">
        <v>9.1576000000000004</v>
      </c>
      <c r="J32" s="18">
        <v>22.571999999999999</v>
      </c>
      <c r="K32" s="17">
        <v>783.14773000000002</v>
      </c>
      <c r="L32" s="17">
        <v>-1.8386</v>
      </c>
      <c r="M32" s="18">
        <v>3.6105</v>
      </c>
      <c r="N32" s="17">
        <v>3346.9175100000002</v>
      </c>
      <c r="O32" s="17">
        <v>141.30430000000001</v>
      </c>
      <c r="P32" s="17">
        <v>15.43</v>
      </c>
      <c r="Q32" s="19">
        <v>76100</v>
      </c>
      <c r="R32" s="17">
        <v>7.7904</v>
      </c>
      <c r="S32" s="17">
        <v>119692.85890000001</v>
      </c>
      <c r="T32" s="17">
        <v>14.0007</v>
      </c>
    </row>
    <row r="33" spans="1:20" ht="15" customHeight="1" x14ac:dyDescent="0.2">
      <c r="A33" s="7">
        <v>32</v>
      </c>
      <c r="B33" s="10" t="s">
        <v>66</v>
      </c>
      <c r="C33" s="10" t="s">
        <v>20</v>
      </c>
      <c r="D33" s="14" t="s">
        <v>20</v>
      </c>
      <c r="E33" s="14" t="s">
        <v>24</v>
      </c>
      <c r="F33" s="17">
        <v>4869.2067500000003</v>
      </c>
      <c r="G33" s="17">
        <v>10.6891</v>
      </c>
      <c r="H33" s="17">
        <v>17709.243829999999</v>
      </c>
      <c r="I33" s="17">
        <v>11.025399999999999</v>
      </c>
      <c r="J33" s="18">
        <v>27.4953</v>
      </c>
      <c r="K33" s="17">
        <v>1146.6065100000001</v>
      </c>
      <c r="L33" s="17">
        <v>58.624600000000001</v>
      </c>
      <c r="M33" s="18">
        <v>6.4745999999999997</v>
      </c>
      <c r="N33" s="17">
        <v>3277.6484599999999</v>
      </c>
      <c r="O33" s="17">
        <v>23.906300000000002</v>
      </c>
      <c r="P33" s="17">
        <v>18.508099999999999</v>
      </c>
      <c r="Q33" s="19">
        <v>41000</v>
      </c>
      <c r="R33" s="17">
        <v>10.8108</v>
      </c>
      <c r="S33" s="17">
        <v>109507.410829</v>
      </c>
      <c r="T33" s="17">
        <v>42.134599999999999</v>
      </c>
    </row>
    <row r="34" spans="1:20" ht="15" customHeight="1" x14ac:dyDescent="0.2">
      <c r="A34" s="7">
        <v>33</v>
      </c>
      <c r="B34" s="10" t="s">
        <v>67</v>
      </c>
      <c r="C34" s="10" t="s">
        <v>23</v>
      </c>
      <c r="D34" s="14" t="s">
        <v>23</v>
      </c>
      <c r="E34" s="14" t="s">
        <v>21</v>
      </c>
      <c r="F34" s="17">
        <v>4859.975203</v>
      </c>
      <c r="G34" s="17">
        <v>28.252199999999998</v>
      </c>
      <c r="H34" s="17">
        <v>60115.444080000001</v>
      </c>
      <c r="I34" s="17">
        <v>27.770499999999998</v>
      </c>
      <c r="J34" s="18">
        <v>8.0844000000000005</v>
      </c>
      <c r="K34" s="17">
        <v>4248.6748219999999</v>
      </c>
      <c r="L34" s="17">
        <v>49.652999999999999</v>
      </c>
      <c r="M34" s="18">
        <v>7.0674999999999999</v>
      </c>
      <c r="N34" s="17">
        <v>14387.008089999999</v>
      </c>
      <c r="O34" s="17">
        <v>9.4105000000000008</v>
      </c>
      <c r="P34" s="17">
        <v>23.932300000000001</v>
      </c>
      <c r="Q34" s="19">
        <v>85858</v>
      </c>
      <c r="R34" s="17">
        <v>36.531799999999997</v>
      </c>
      <c r="S34" s="17">
        <v>532812.12697400001</v>
      </c>
      <c r="T34" s="17">
        <v>63.33</v>
      </c>
    </row>
    <row r="35" spans="1:20" ht="15" customHeight="1" x14ac:dyDescent="0.2">
      <c r="A35" s="7">
        <v>34</v>
      </c>
      <c r="B35" s="10" t="s">
        <v>68</v>
      </c>
      <c r="C35" s="10" t="s">
        <v>20</v>
      </c>
      <c r="D35" s="14" t="s">
        <v>20</v>
      </c>
      <c r="E35" s="14" t="s">
        <v>21</v>
      </c>
      <c r="F35" s="17">
        <v>4696.4415900000004</v>
      </c>
      <c r="G35" s="17">
        <v>7.5990000000000002</v>
      </c>
      <c r="H35" s="17">
        <v>59995.1466</v>
      </c>
      <c r="I35" s="17">
        <v>-4.5717999999999996</v>
      </c>
      <c r="J35" s="18">
        <v>7.8280000000000003</v>
      </c>
      <c r="K35" s="17">
        <v>2133.4867399999998</v>
      </c>
      <c r="L35" s="17">
        <v>14.523199999999999</v>
      </c>
      <c r="M35" s="18">
        <v>3.5560999999999998</v>
      </c>
      <c r="N35" s="17">
        <v>7117.5986199999998</v>
      </c>
      <c r="O35" s="17">
        <v>-22.0596</v>
      </c>
      <c r="P35" s="17">
        <v>11.8636</v>
      </c>
      <c r="Q35" s="19">
        <v>375300</v>
      </c>
      <c r="R35" s="17">
        <v>6.4379</v>
      </c>
      <c r="S35" s="17">
        <v>89493.382333000001</v>
      </c>
      <c r="T35" s="17">
        <v>-8.5334000000000003</v>
      </c>
    </row>
    <row r="36" spans="1:20" ht="15" customHeight="1" x14ac:dyDescent="0.2">
      <c r="A36" s="7">
        <v>35</v>
      </c>
      <c r="B36" s="10" t="s">
        <v>69</v>
      </c>
      <c r="C36" s="10" t="s">
        <v>33</v>
      </c>
      <c r="D36" s="14" t="s">
        <v>34</v>
      </c>
      <c r="E36" s="14" t="s">
        <v>21</v>
      </c>
      <c r="F36" s="17">
        <v>4447</v>
      </c>
      <c r="G36" s="17">
        <v>3.8290999999999999</v>
      </c>
      <c r="H36" s="17">
        <v>27338</v>
      </c>
      <c r="I36" s="17">
        <v>-0.78029999999999999</v>
      </c>
      <c r="J36" s="18">
        <v>16.2667</v>
      </c>
      <c r="K36" s="17">
        <v>816</v>
      </c>
      <c r="L36" s="17">
        <v>-0.12239999999999999</v>
      </c>
      <c r="M36" s="18">
        <v>2.9849000000000001</v>
      </c>
      <c r="N36" s="17">
        <v>6623</v>
      </c>
      <c r="O36" s="17">
        <v>48.099299999999999</v>
      </c>
      <c r="P36" s="17">
        <v>24.226400000000002</v>
      </c>
      <c r="Q36" s="19">
        <v>102430</v>
      </c>
      <c r="R36" s="17">
        <v>2.0931000000000002</v>
      </c>
      <c r="S36" s="17">
        <v>170958.65342399999</v>
      </c>
      <c r="T36" s="17">
        <v>28.116399999999999</v>
      </c>
    </row>
    <row r="37" spans="1:20" ht="15" customHeight="1" x14ac:dyDescent="0.2">
      <c r="A37" s="7">
        <v>36</v>
      </c>
      <c r="B37" s="10" t="s">
        <v>70</v>
      </c>
      <c r="C37" s="10" t="s">
        <v>20</v>
      </c>
      <c r="D37" s="14" t="s">
        <v>20</v>
      </c>
      <c r="E37" s="14" t="s">
        <v>24</v>
      </c>
      <c r="F37" s="17">
        <v>4298.7557500000003</v>
      </c>
      <c r="G37" s="17">
        <v>-0.97619999999999996</v>
      </c>
      <c r="H37" s="17">
        <v>76785.964319999999</v>
      </c>
      <c r="I37" s="17">
        <v>2.2462</v>
      </c>
      <c r="J37" s="18">
        <v>5.5983999999999998</v>
      </c>
      <c r="K37" s="17">
        <v>1696.68426</v>
      </c>
      <c r="L37" s="17">
        <v>-7.5488</v>
      </c>
      <c r="M37" s="18">
        <v>2.2096</v>
      </c>
      <c r="N37" s="17">
        <v>4504.9330399999999</v>
      </c>
      <c r="O37" s="17">
        <v>79.015500000000003</v>
      </c>
      <c r="P37" s="17">
        <v>5.8669000000000002</v>
      </c>
      <c r="Q37" s="19">
        <v>158000</v>
      </c>
      <c r="R37" s="17">
        <v>-4.2423999999999999</v>
      </c>
      <c r="S37" s="17">
        <v>14031.623611000001</v>
      </c>
      <c r="T37" s="17">
        <v>93.051100000000005</v>
      </c>
    </row>
    <row r="38" spans="1:20" ht="15" customHeight="1" x14ac:dyDescent="0.2">
      <c r="A38" s="7">
        <v>37</v>
      </c>
      <c r="B38" s="10" t="s">
        <v>71</v>
      </c>
      <c r="C38" s="10" t="s">
        <v>42</v>
      </c>
      <c r="D38" s="14" t="s">
        <v>42</v>
      </c>
      <c r="E38" s="14" t="s">
        <v>72</v>
      </c>
      <c r="F38" s="17">
        <v>4129.8934929999996</v>
      </c>
      <c r="G38" s="17">
        <v>5.1844000000000001</v>
      </c>
      <c r="H38" s="17">
        <v>70769.549790000005</v>
      </c>
      <c r="I38" s="17">
        <v>8.9526000000000003</v>
      </c>
      <c r="J38" s="18">
        <v>5.8357000000000001</v>
      </c>
      <c r="K38" s="17">
        <v>4028.1668260000001</v>
      </c>
      <c r="L38" s="17">
        <v>16.481200000000001</v>
      </c>
      <c r="M38" s="18">
        <v>5.6919000000000004</v>
      </c>
      <c r="N38" s="17">
        <v>7419.4017290000002</v>
      </c>
      <c r="O38" s="17">
        <v>17.359100000000002</v>
      </c>
      <c r="P38" s="17">
        <v>10.4839</v>
      </c>
      <c r="Q38" s="19">
        <v>109700</v>
      </c>
      <c r="R38" s="17">
        <v>-1.7905</v>
      </c>
      <c r="S38" s="17">
        <v>82398.422470000005</v>
      </c>
      <c r="T38" s="17">
        <v>36.365299999999998</v>
      </c>
    </row>
    <row r="39" spans="1:20" ht="15" customHeight="1" x14ac:dyDescent="0.2">
      <c r="A39" s="7">
        <v>38</v>
      </c>
      <c r="B39" s="10" t="s">
        <v>73</v>
      </c>
      <c r="C39" s="10" t="s">
        <v>20</v>
      </c>
      <c r="D39" s="14" t="s">
        <v>20</v>
      </c>
      <c r="E39" s="14" t="s">
        <v>38</v>
      </c>
      <c r="F39" s="17">
        <v>4106.4322700000002</v>
      </c>
      <c r="G39" s="17">
        <v>24.266300000000001</v>
      </c>
      <c r="H39" s="17">
        <v>20119.806769999999</v>
      </c>
      <c r="I39" s="17">
        <v>9.9781999999999993</v>
      </c>
      <c r="J39" s="18">
        <v>20.4099</v>
      </c>
      <c r="K39" s="17">
        <v>529.70450000000005</v>
      </c>
      <c r="L39" s="17">
        <v>-21.2121</v>
      </c>
      <c r="M39" s="18">
        <v>2.6328</v>
      </c>
      <c r="N39" s="17">
        <v>3317.5800300000001</v>
      </c>
      <c r="O39" s="17">
        <v>-8.7014999999999993</v>
      </c>
      <c r="P39" s="17">
        <v>16.489100000000001</v>
      </c>
      <c r="Q39" s="19">
        <v>13600</v>
      </c>
      <c r="R39" s="17">
        <v>15.254200000000001</v>
      </c>
      <c r="S39" s="17">
        <v>68198.314855999997</v>
      </c>
      <c r="T39" s="17">
        <v>3.9958999999999998</v>
      </c>
    </row>
    <row r="40" spans="1:20" ht="15" customHeight="1" x14ac:dyDescent="0.2">
      <c r="A40" s="7">
        <v>39</v>
      </c>
      <c r="B40" s="10" t="s">
        <v>74</v>
      </c>
      <c r="C40" s="10" t="s">
        <v>20</v>
      </c>
      <c r="D40" s="14" t="s">
        <v>20</v>
      </c>
      <c r="E40" s="14" t="s">
        <v>24</v>
      </c>
      <c r="F40" s="17">
        <v>4048.57224</v>
      </c>
      <c r="G40" s="17">
        <v>5.7922000000000002</v>
      </c>
      <c r="H40" s="17">
        <v>19467.047839999999</v>
      </c>
      <c r="I40" s="17">
        <v>5.7130999999999998</v>
      </c>
      <c r="J40" s="18">
        <v>20.7971</v>
      </c>
      <c r="K40" s="17">
        <v>377.31259</v>
      </c>
      <c r="L40" s="17">
        <v>7.1759000000000004</v>
      </c>
      <c r="M40" s="18">
        <v>1.9381999999999999</v>
      </c>
      <c r="N40" s="17">
        <v>3535.1663400000002</v>
      </c>
      <c r="O40" s="17">
        <v>3.5322</v>
      </c>
      <c r="P40" s="17">
        <v>18.159700000000001</v>
      </c>
      <c r="Q40" s="19">
        <v>21000</v>
      </c>
      <c r="R40" s="17">
        <v>10.526300000000001</v>
      </c>
      <c r="S40" s="17">
        <v>114434.617604</v>
      </c>
      <c r="T40" s="17">
        <v>25.248699999999999</v>
      </c>
    </row>
    <row r="41" spans="1:20" ht="15" customHeight="1" x14ac:dyDescent="0.2">
      <c r="A41" s="7">
        <v>40</v>
      </c>
      <c r="B41" s="10" t="s">
        <v>75</v>
      </c>
      <c r="C41" s="10" t="s">
        <v>42</v>
      </c>
      <c r="D41" s="14" t="s">
        <v>42</v>
      </c>
      <c r="E41" s="14" t="s">
        <v>35</v>
      </c>
      <c r="F41" s="17">
        <v>3959.334613</v>
      </c>
      <c r="G41" s="17">
        <v>-7.5781000000000001</v>
      </c>
      <c r="H41" s="17">
        <v>61830.027983</v>
      </c>
      <c r="I41" s="17">
        <v>-20.4102</v>
      </c>
      <c r="J41" s="18">
        <v>6.4036</v>
      </c>
      <c r="K41" s="17">
        <v>9297.4603260000004</v>
      </c>
      <c r="L41" s="17">
        <v>-25.1265</v>
      </c>
      <c r="M41" s="18">
        <v>15.037100000000001</v>
      </c>
      <c r="N41" s="17">
        <v>-1365.5719799999999</v>
      </c>
      <c r="O41" s="17">
        <v>-71.010900000000007</v>
      </c>
      <c r="P41" s="17">
        <v>-2.2086000000000001</v>
      </c>
      <c r="Q41" s="19">
        <v>131461</v>
      </c>
      <c r="R41" s="17">
        <v>-3.4325999999999999</v>
      </c>
      <c r="S41" s="17">
        <v>14321.933306000001</v>
      </c>
      <c r="T41" s="17">
        <v>-34.262599999999999</v>
      </c>
    </row>
    <row r="42" spans="1:20" ht="15" customHeight="1" x14ac:dyDescent="0.2">
      <c r="A42" s="7">
        <v>41</v>
      </c>
      <c r="B42" s="10" t="s">
        <v>76</v>
      </c>
      <c r="C42" s="10" t="s">
        <v>77</v>
      </c>
      <c r="D42" s="14" t="s">
        <v>34</v>
      </c>
      <c r="E42" s="14" t="s">
        <v>24</v>
      </c>
      <c r="F42" s="17">
        <v>3894.367217</v>
      </c>
      <c r="G42" s="17">
        <v>1.6015999999999999</v>
      </c>
      <c r="H42" s="17">
        <v>23159.710255000002</v>
      </c>
      <c r="I42" s="17">
        <v>2.2770999999999999</v>
      </c>
      <c r="J42" s="18">
        <v>16.815300000000001</v>
      </c>
      <c r="K42" s="17">
        <v>447.767021</v>
      </c>
      <c r="L42" s="17">
        <v>-12.2118</v>
      </c>
      <c r="M42" s="18">
        <v>1.9334</v>
      </c>
      <c r="N42" s="17">
        <v>2767.2261050000002</v>
      </c>
      <c r="O42" s="17">
        <v>185.904</v>
      </c>
      <c r="P42" s="17">
        <v>11.948399999999999</v>
      </c>
      <c r="Q42" s="19">
        <v>100824</v>
      </c>
      <c r="R42" s="17">
        <v>1.4153</v>
      </c>
      <c r="S42" s="17">
        <v>30695.677479000002</v>
      </c>
      <c r="T42" s="17">
        <v>31.1143</v>
      </c>
    </row>
    <row r="43" spans="1:20" ht="15" customHeight="1" x14ac:dyDescent="0.2">
      <c r="A43" s="7">
        <v>42</v>
      </c>
      <c r="B43" s="10" t="s">
        <v>78</v>
      </c>
      <c r="C43" s="10" t="s">
        <v>42</v>
      </c>
      <c r="D43" s="14" t="s">
        <v>42</v>
      </c>
      <c r="E43" s="14" t="s">
        <v>35</v>
      </c>
      <c r="F43" s="17">
        <v>3869.1048839999999</v>
      </c>
      <c r="G43" s="17">
        <v>-3.1141999999999999</v>
      </c>
      <c r="H43" s="17">
        <v>38821.627947000001</v>
      </c>
      <c r="I43" s="17">
        <v>-4.2058999999999997</v>
      </c>
      <c r="J43" s="18">
        <v>9.9664000000000001</v>
      </c>
      <c r="K43" s="17">
        <v>3110.5271790000002</v>
      </c>
      <c r="L43" s="17">
        <v>-6.8224999999999998</v>
      </c>
      <c r="M43" s="18">
        <v>8.0123999999999995</v>
      </c>
      <c r="N43" s="17">
        <v>993.06962399999998</v>
      </c>
      <c r="O43" s="17">
        <v>87.650300000000001</v>
      </c>
      <c r="P43" s="17">
        <v>2.5579999999999998</v>
      </c>
      <c r="Q43" s="19">
        <v>168391</v>
      </c>
      <c r="R43" s="17">
        <v>-1.4865999999999999</v>
      </c>
      <c r="S43" s="17">
        <v>27616.797703</v>
      </c>
      <c r="T43" s="17">
        <v>-2.24E-2</v>
      </c>
    </row>
    <row r="44" spans="1:20" ht="15" customHeight="1" x14ac:dyDescent="0.2">
      <c r="A44" s="7">
        <v>43</v>
      </c>
      <c r="B44" s="10" t="s">
        <v>79</v>
      </c>
      <c r="C44" s="10" t="s">
        <v>80</v>
      </c>
      <c r="D44" s="14" t="s">
        <v>34</v>
      </c>
      <c r="E44" s="14" t="s">
        <v>35</v>
      </c>
      <c r="F44" s="17">
        <v>3866</v>
      </c>
      <c r="G44" s="17">
        <v>-7.8207000000000004</v>
      </c>
      <c r="H44" s="17">
        <v>86676</v>
      </c>
      <c r="I44" s="17">
        <v>-21.091699999999999</v>
      </c>
      <c r="J44" s="18">
        <v>4.4603000000000002</v>
      </c>
      <c r="K44" s="17">
        <v>8600</v>
      </c>
      <c r="L44" s="17">
        <v>78.090699999999998</v>
      </c>
      <c r="M44" s="18">
        <v>9.9220000000000006</v>
      </c>
      <c r="N44" s="17">
        <v>2418</v>
      </c>
      <c r="O44" s="17">
        <v>-61.758699999999997</v>
      </c>
      <c r="P44" s="17">
        <v>2.7896999999999998</v>
      </c>
      <c r="Q44" s="19">
        <v>191705</v>
      </c>
      <c r="R44" s="17">
        <v>-3.5552999999999999</v>
      </c>
      <c r="S44" s="17">
        <v>13938.001482</v>
      </c>
      <c r="T44" s="17">
        <v>-16.0578</v>
      </c>
    </row>
    <row r="45" spans="1:20" ht="15" customHeight="1" x14ac:dyDescent="0.2">
      <c r="A45" s="7">
        <v>44</v>
      </c>
      <c r="B45" s="10" t="s">
        <v>81</v>
      </c>
      <c r="C45" s="10" t="s">
        <v>82</v>
      </c>
      <c r="D45" s="14" t="s">
        <v>34</v>
      </c>
      <c r="E45" s="14" t="s">
        <v>24</v>
      </c>
      <c r="F45" s="17">
        <v>3841</v>
      </c>
      <c r="G45" s="17">
        <v>-12.9222</v>
      </c>
      <c r="H45" s="17">
        <v>21852</v>
      </c>
      <c r="I45" s="17">
        <v>-6.2748999999999997</v>
      </c>
      <c r="J45" s="18">
        <v>17.577300000000001</v>
      </c>
      <c r="K45" s="17">
        <v>479</v>
      </c>
      <c r="L45" s="17">
        <v>-30.579699999999999</v>
      </c>
      <c r="M45" s="18">
        <v>2.1920000000000002</v>
      </c>
      <c r="N45" s="17">
        <v>1058</v>
      </c>
      <c r="O45" s="17">
        <v>84</v>
      </c>
      <c r="P45" s="17">
        <v>4.8417000000000003</v>
      </c>
      <c r="Q45" s="19">
        <v>92039</v>
      </c>
      <c r="R45" s="17">
        <v>-6.3902000000000001</v>
      </c>
      <c r="S45" s="17">
        <v>23025.452677000001</v>
      </c>
      <c r="T45" s="17">
        <v>-9.2021999999999995</v>
      </c>
    </row>
    <row r="46" spans="1:20" ht="15" customHeight="1" x14ac:dyDescent="0.2">
      <c r="A46" s="7">
        <v>45</v>
      </c>
      <c r="B46" s="10" t="s">
        <v>83</v>
      </c>
      <c r="C46" s="10" t="s">
        <v>33</v>
      </c>
      <c r="D46" s="14" t="s">
        <v>34</v>
      </c>
      <c r="E46" s="14" t="s">
        <v>38</v>
      </c>
      <c r="F46" s="17">
        <v>3696</v>
      </c>
      <c r="G46" s="17">
        <v>6.7591000000000001</v>
      </c>
      <c r="H46" s="17">
        <v>19566</v>
      </c>
      <c r="I46" s="17">
        <v>2.9952000000000001</v>
      </c>
      <c r="J46" s="18">
        <v>18.889900000000001</v>
      </c>
      <c r="K46" s="17">
        <v>1046</v>
      </c>
      <c r="L46" s="17">
        <v>-2.5163000000000002</v>
      </c>
      <c r="M46" s="18">
        <v>5.3460000000000001</v>
      </c>
      <c r="N46" s="17">
        <v>4624</v>
      </c>
      <c r="O46" s="17">
        <v>22.263400000000001</v>
      </c>
      <c r="P46" s="17">
        <v>23.6328</v>
      </c>
      <c r="Q46" s="19">
        <v>51944</v>
      </c>
      <c r="R46" s="17">
        <v>1.821</v>
      </c>
      <c r="S46" s="17"/>
      <c r="T46" s="17"/>
    </row>
    <row r="47" spans="1:20" ht="15" customHeight="1" x14ac:dyDescent="0.2">
      <c r="A47" s="7">
        <v>46</v>
      </c>
      <c r="B47" s="10" t="s">
        <v>84</v>
      </c>
      <c r="C47" s="10" t="s">
        <v>23</v>
      </c>
      <c r="D47" s="14" t="s">
        <v>23</v>
      </c>
      <c r="E47" s="14" t="s">
        <v>85</v>
      </c>
      <c r="F47" s="17">
        <v>3665.2781460000001</v>
      </c>
      <c r="G47" s="17">
        <v>34.382100000000001</v>
      </c>
      <c r="H47" s="17">
        <v>199046.14470400001</v>
      </c>
      <c r="I47" s="17">
        <v>14.1602</v>
      </c>
      <c r="J47" s="18">
        <v>1.8413999999999999</v>
      </c>
      <c r="K47" s="17">
        <v>6172.5796579999997</v>
      </c>
      <c r="L47" s="17">
        <v>142.19919999999999</v>
      </c>
      <c r="M47" s="18">
        <v>3.1011000000000002</v>
      </c>
      <c r="N47" s="17">
        <v>12472.870342</v>
      </c>
      <c r="O47" s="17">
        <v>12.2178</v>
      </c>
      <c r="P47" s="17">
        <v>6.2663000000000002</v>
      </c>
      <c r="Q47" s="19">
        <v>356506</v>
      </c>
      <c r="R47" s="17">
        <v>6.4076000000000004</v>
      </c>
      <c r="S47" s="17">
        <v>26442.733751</v>
      </c>
      <c r="T47" s="17">
        <v>-5.7759</v>
      </c>
    </row>
    <row r="48" spans="1:20" ht="15" customHeight="1" x14ac:dyDescent="0.2">
      <c r="A48" s="7">
        <v>47</v>
      </c>
      <c r="B48" s="10" t="s">
        <v>86</v>
      </c>
      <c r="C48" s="10" t="s">
        <v>42</v>
      </c>
      <c r="D48" s="14" t="s">
        <v>42</v>
      </c>
      <c r="E48" s="14" t="s">
        <v>72</v>
      </c>
      <c r="F48" s="17">
        <v>3626.6704829999999</v>
      </c>
      <c r="G48" s="17">
        <v>-11.079800000000001</v>
      </c>
      <c r="H48" s="17">
        <v>52678.261066999999</v>
      </c>
      <c r="I48" s="17">
        <v>-10.5707</v>
      </c>
      <c r="J48" s="18">
        <v>6.8845999999999998</v>
      </c>
      <c r="K48" s="17">
        <v>1817.4755540000001</v>
      </c>
      <c r="L48" s="17">
        <v>-15.6257</v>
      </c>
      <c r="M48" s="18">
        <v>3.4500999999999999</v>
      </c>
      <c r="N48" s="17">
        <v>2196.7879979999998</v>
      </c>
      <c r="O48" s="17">
        <v>-3.1547999999999998</v>
      </c>
      <c r="P48" s="17">
        <v>4.1702000000000004</v>
      </c>
      <c r="Q48" s="19">
        <v>243540</v>
      </c>
      <c r="R48" s="17">
        <v>-6.1086999999999998</v>
      </c>
      <c r="S48" s="17">
        <v>18868.029589999998</v>
      </c>
      <c r="T48" s="17">
        <v>19.2531</v>
      </c>
    </row>
    <row r="49" spans="1:20" ht="15" customHeight="1" x14ac:dyDescent="0.2">
      <c r="A49" s="7">
        <v>48</v>
      </c>
      <c r="B49" s="10" t="s">
        <v>87</v>
      </c>
      <c r="C49" s="10" t="s">
        <v>57</v>
      </c>
      <c r="D49" s="14" t="s">
        <v>34</v>
      </c>
      <c r="E49" s="14" t="s">
        <v>35</v>
      </c>
      <c r="F49" s="17">
        <v>3613</v>
      </c>
      <c r="G49" s="17">
        <v>-11.0318</v>
      </c>
      <c r="H49" s="17">
        <v>60734</v>
      </c>
      <c r="I49" s="17">
        <v>-18.729800000000001</v>
      </c>
      <c r="J49" s="18">
        <v>5.9489000000000001</v>
      </c>
      <c r="K49" s="17">
        <v>1850</v>
      </c>
      <c r="L49" s="17">
        <v>-33.092199999999998</v>
      </c>
      <c r="M49" s="18">
        <v>3.0461</v>
      </c>
      <c r="N49" s="17">
        <v>3054</v>
      </c>
      <c r="O49" s="17">
        <v>-34.575800000000001</v>
      </c>
      <c r="P49" s="17">
        <v>5.0285000000000002</v>
      </c>
      <c r="Q49" s="19">
        <v>204000</v>
      </c>
      <c r="R49" s="17">
        <v>-2.2894999999999999</v>
      </c>
      <c r="S49" s="17">
        <v>13002.381316999999</v>
      </c>
      <c r="T49" s="17">
        <v>-29.316299999999998</v>
      </c>
    </row>
    <row r="50" spans="1:20" ht="15" customHeight="1" x14ac:dyDescent="0.2">
      <c r="A50" s="7">
        <v>49</v>
      </c>
      <c r="B50" s="10" t="s">
        <v>88</v>
      </c>
      <c r="C50" s="10" t="s">
        <v>42</v>
      </c>
      <c r="D50" s="14" t="s">
        <v>42</v>
      </c>
      <c r="E50" s="14" t="s">
        <v>38</v>
      </c>
      <c r="F50" s="17">
        <v>3584.0641839999998</v>
      </c>
      <c r="G50" s="17">
        <v>-7.3814000000000002</v>
      </c>
      <c r="H50" s="17">
        <v>25147.089964999999</v>
      </c>
      <c r="I50" s="17">
        <v>-2.8372000000000002</v>
      </c>
      <c r="J50" s="18">
        <v>14.2524</v>
      </c>
      <c r="K50" s="17">
        <v>874.50647000000004</v>
      </c>
      <c r="L50" s="17">
        <v>-12.492699999999999</v>
      </c>
      <c r="M50" s="18">
        <v>3.4775999999999998</v>
      </c>
      <c r="N50" s="17">
        <v>2167.3693629999998</v>
      </c>
      <c r="O50" s="17">
        <v>191.02770000000001</v>
      </c>
      <c r="P50" s="17">
        <v>8.6188000000000002</v>
      </c>
      <c r="Q50" s="19">
        <v>47099</v>
      </c>
      <c r="R50" s="17">
        <v>-0.83379999999999999</v>
      </c>
      <c r="S50" s="17">
        <v>49077.609898000002</v>
      </c>
      <c r="T50" s="17">
        <v>10.2807</v>
      </c>
    </row>
    <row r="51" spans="1:20" ht="15" customHeight="1" x14ac:dyDescent="0.2">
      <c r="A51" s="7">
        <v>50</v>
      </c>
      <c r="B51" s="10" t="s">
        <v>89</v>
      </c>
      <c r="C51" s="10" t="s">
        <v>33</v>
      </c>
      <c r="D51" s="14" t="s">
        <v>34</v>
      </c>
      <c r="E51" s="14" t="s">
        <v>35</v>
      </c>
      <c r="F51" s="17">
        <v>3554.8</v>
      </c>
      <c r="G51" s="17">
        <v>-1.1621999999999999</v>
      </c>
      <c r="H51" s="17">
        <v>37722.300000000003</v>
      </c>
      <c r="I51" s="17">
        <v>-15.1896</v>
      </c>
      <c r="J51" s="18">
        <v>9.4236000000000004</v>
      </c>
      <c r="K51" s="17">
        <v>1942.4</v>
      </c>
      <c r="L51" s="17">
        <v>-34.764099999999999</v>
      </c>
      <c r="M51" s="18">
        <v>5.1492000000000004</v>
      </c>
      <c r="N51" s="17">
        <v>-732.7</v>
      </c>
      <c r="O51" s="17">
        <v>133.12119999999999</v>
      </c>
      <c r="P51" s="17">
        <v>-1.9423999999999999</v>
      </c>
      <c r="Q51" s="19">
        <v>236386</v>
      </c>
      <c r="R51" s="17">
        <v>-2.1006</v>
      </c>
      <c r="S51" s="17">
        <v>18240.545039000001</v>
      </c>
      <c r="T51" s="17">
        <v>-17.406300000000002</v>
      </c>
    </row>
    <row r="52" spans="1:20" ht="15" customHeight="1" x14ac:dyDescent="0.2">
      <c r="A52" s="7">
        <v>51</v>
      </c>
      <c r="B52" s="10" t="s">
        <v>90</v>
      </c>
      <c r="C52" s="10" t="s">
        <v>20</v>
      </c>
      <c r="D52" s="14" t="s">
        <v>20</v>
      </c>
      <c r="E52" s="14" t="s">
        <v>38</v>
      </c>
      <c r="F52" s="17">
        <v>3455.8736509999999</v>
      </c>
      <c r="G52" s="17">
        <v>16.0945</v>
      </c>
      <c r="H52" s="17">
        <v>19998.219214000001</v>
      </c>
      <c r="I52" s="17">
        <v>9.9478000000000009</v>
      </c>
      <c r="J52" s="18">
        <v>17.280899999999999</v>
      </c>
      <c r="K52" s="17">
        <v>1131.0413470000001</v>
      </c>
      <c r="L52" s="17">
        <v>34.2393</v>
      </c>
      <c r="M52" s="18">
        <v>5.6557000000000004</v>
      </c>
      <c r="N52" s="17">
        <v>5060.0633559999997</v>
      </c>
      <c r="O52" s="17">
        <v>22.903300000000002</v>
      </c>
      <c r="P52" s="17">
        <v>25.302600000000002</v>
      </c>
      <c r="Q52" s="19">
        <v>35000</v>
      </c>
      <c r="R52" s="17">
        <v>4.0891999999999999</v>
      </c>
      <c r="S52" s="17">
        <v>115663.534757</v>
      </c>
      <c r="T52" s="17">
        <v>30.134</v>
      </c>
    </row>
    <row r="53" spans="1:20" ht="15" customHeight="1" x14ac:dyDescent="0.2">
      <c r="A53" s="7">
        <v>52</v>
      </c>
      <c r="B53" s="10" t="s">
        <v>91</v>
      </c>
      <c r="C53" s="10" t="s">
        <v>20</v>
      </c>
      <c r="D53" s="14" t="s">
        <v>20</v>
      </c>
      <c r="E53" s="14" t="s">
        <v>38</v>
      </c>
      <c r="F53" s="17">
        <v>3428.4105100000002</v>
      </c>
      <c r="G53" s="17">
        <v>2.2109000000000001</v>
      </c>
      <c r="H53" s="17">
        <v>20718.780320000002</v>
      </c>
      <c r="I53" s="17">
        <v>8.8262999999999998</v>
      </c>
      <c r="J53" s="18">
        <v>16.5474</v>
      </c>
      <c r="K53" s="17">
        <v>495.47744</v>
      </c>
      <c r="L53" s="17">
        <v>-1.6181000000000001</v>
      </c>
      <c r="M53" s="18">
        <v>2.3914</v>
      </c>
      <c r="N53" s="17">
        <v>7447.64527</v>
      </c>
      <c r="O53" s="17">
        <v>-5.9870000000000001</v>
      </c>
      <c r="P53" s="17">
        <v>35.946300000000001</v>
      </c>
      <c r="Q53" s="19">
        <v>24300</v>
      </c>
      <c r="R53" s="17">
        <v>3.8462000000000001</v>
      </c>
      <c r="S53" s="17">
        <v>120909.49461199999</v>
      </c>
      <c r="T53" s="17">
        <v>18.590299999999999</v>
      </c>
    </row>
    <row r="54" spans="1:20" ht="15" customHeight="1" x14ac:dyDescent="0.2">
      <c r="A54" s="7">
        <v>53</v>
      </c>
      <c r="B54" s="10" t="s">
        <v>92</v>
      </c>
      <c r="C54" s="10" t="s">
        <v>20</v>
      </c>
      <c r="D54" s="14" t="s">
        <v>20</v>
      </c>
      <c r="E54" s="14" t="s">
        <v>38</v>
      </c>
      <c r="F54" s="17">
        <v>3252.3041370000001</v>
      </c>
      <c r="G54" s="17">
        <v>74.993399999999994</v>
      </c>
      <c r="H54" s="17">
        <v>10956.407878</v>
      </c>
      <c r="I54" s="17">
        <v>-6.4912000000000001</v>
      </c>
      <c r="J54" s="18">
        <v>29.684000000000001</v>
      </c>
      <c r="K54" s="17">
        <v>407.30201399999999</v>
      </c>
      <c r="L54" s="17">
        <v>-2.8571</v>
      </c>
      <c r="M54" s="18">
        <v>3.7174999999999998</v>
      </c>
      <c r="N54" s="17">
        <v>3822.429165</v>
      </c>
      <c r="O54" s="17">
        <v>-36.105400000000003</v>
      </c>
      <c r="P54" s="17">
        <v>34.887599999999999</v>
      </c>
      <c r="Q54" s="19">
        <v>9100</v>
      </c>
      <c r="R54" s="17">
        <v>22.972999999999999</v>
      </c>
      <c r="S54" s="17">
        <v>37109.703020000001</v>
      </c>
      <c r="T54" s="17">
        <v>12.3482</v>
      </c>
    </row>
    <row r="55" spans="1:20" ht="15" customHeight="1" x14ac:dyDescent="0.2">
      <c r="A55" s="7">
        <v>54</v>
      </c>
      <c r="B55" s="10" t="s">
        <v>93</v>
      </c>
      <c r="C55" s="10" t="s">
        <v>20</v>
      </c>
      <c r="D55" s="14" t="s">
        <v>20</v>
      </c>
      <c r="E55" s="14" t="s">
        <v>24</v>
      </c>
      <c r="F55" s="17">
        <v>3197.78532</v>
      </c>
      <c r="G55" s="17">
        <v>38.706299999999999</v>
      </c>
      <c r="H55" s="17">
        <v>13588.95775</v>
      </c>
      <c r="I55" s="17">
        <v>52.729399999999998</v>
      </c>
      <c r="J55" s="18">
        <v>23.5322</v>
      </c>
      <c r="K55" s="17">
        <v>919.24104</v>
      </c>
      <c r="L55" s="17">
        <v>130.6748</v>
      </c>
      <c r="M55" s="18">
        <v>6.7645999999999997</v>
      </c>
      <c r="N55" s="17">
        <v>3693.2627600000001</v>
      </c>
      <c r="O55" s="17">
        <v>59.241</v>
      </c>
      <c r="P55" s="17">
        <v>27.1784</v>
      </c>
      <c r="Q55" s="19">
        <v>18975</v>
      </c>
      <c r="R55" s="17">
        <v>37.749499999999998</v>
      </c>
      <c r="S55" s="17">
        <v>268994.252293</v>
      </c>
      <c r="T55" s="17">
        <v>223.56729999999999</v>
      </c>
    </row>
    <row r="56" spans="1:20" ht="15" customHeight="1" x14ac:dyDescent="0.2">
      <c r="A56" s="7">
        <v>55</v>
      </c>
      <c r="B56" s="10" t="s">
        <v>94</v>
      </c>
      <c r="C56" s="10" t="s">
        <v>95</v>
      </c>
      <c r="D56" s="14" t="s">
        <v>28</v>
      </c>
      <c r="E56" s="14" t="s">
        <v>24</v>
      </c>
      <c r="F56" s="17">
        <v>3129.7705380000002</v>
      </c>
      <c r="G56" s="17">
        <v>19.763300000000001</v>
      </c>
      <c r="H56" s="17">
        <v>38283.952684000004</v>
      </c>
      <c r="I56" s="17">
        <v>25.165700000000001</v>
      </c>
      <c r="J56" s="18">
        <v>8.1751000000000005</v>
      </c>
      <c r="K56" s="17">
        <v>14499.931658</v>
      </c>
      <c r="L56" s="17">
        <v>10.168200000000001</v>
      </c>
      <c r="M56" s="18">
        <v>37.874699999999997</v>
      </c>
      <c r="N56" s="17">
        <v>16200.669414</v>
      </c>
      <c r="O56" s="17">
        <v>51.736600000000003</v>
      </c>
      <c r="P56" s="17">
        <v>42.317100000000003</v>
      </c>
      <c r="Q56" s="19">
        <v>47917</v>
      </c>
      <c r="R56" s="17">
        <v>-6.5891000000000002</v>
      </c>
      <c r="S56" s="17">
        <v>316141.48513099999</v>
      </c>
      <c r="T56" s="17">
        <v>64.671800000000005</v>
      </c>
    </row>
    <row r="57" spans="1:20" ht="15" customHeight="1" x14ac:dyDescent="0.2">
      <c r="A57" s="7">
        <v>56</v>
      </c>
      <c r="B57" s="10" t="s">
        <v>96</v>
      </c>
      <c r="C57" s="10" t="s">
        <v>80</v>
      </c>
      <c r="D57" s="14" t="s">
        <v>34</v>
      </c>
      <c r="E57" s="14" t="s">
        <v>97</v>
      </c>
      <c r="F57" s="17">
        <v>2959</v>
      </c>
      <c r="G57" s="17">
        <v>-15.2392</v>
      </c>
      <c r="H57" s="17">
        <v>49912</v>
      </c>
      <c r="I57" s="17">
        <v>-29.180700000000002</v>
      </c>
      <c r="J57" s="18">
        <v>5.9283999999999999</v>
      </c>
      <c r="K57" s="17">
        <v>1759</v>
      </c>
      <c r="L57" s="17">
        <v>-19.753599999999999</v>
      </c>
      <c r="M57" s="18">
        <v>3.5242</v>
      </c>
      <c r="N57" s="17">
        <v>-623</v>
      </c>
      <c r="O57" s="17">
        <v>-146.66669999999999</v>
      </c>
      <c r="P57" s="17">
        <v>-1.2482</v>
      </c>
      <c r="Q57" s="19">
        <v>131349</v>
      </c>
      <c r="R57" s="17">
        <v>-2.6547000000000001</v>
      </c>
      <c r="S57" s="17">
        <v>53975.014381000001</v>
      </c>
      <c r="T57" s="17">
        <v>-44.656100000000002</v>
      </c>
    </row>
    <row r="58" spans="1:20" ht="15" customHeight="1" x14ac:dyDescent="0.2">
      <c r="A58" s="7">
        <v>57</v>
      </c>
      <c r="B58" s="10" t="s">
        <v>98</v>
      </c>
      <c r="C58" s="10" t="s">
        <v>20</v>
      </c>
      <c r="D58" s="14" t="s">
        <v>20</v>
      </c>
      <c r="E58" s="14" t="s">
        <v>21</v>
      </c>
      <c r="F58" s="17">
        <v>2932.11814</v>
      </c>
      <c r="G58" s="17">
        <v>30.079499999999999</v>
      </c>
      <c r="H58" s="17">
        <v>17318.892360000002</v>
      </c>
      <c r="I58" s="17">
        <v>24.295200000000001</v>
      </c>
      <c r="J58" s="18">
        <v>16.930199999999999</v>
      </c>
      <c r="K58" s="17">
        <v>578.60029999999995</v>
      </c>
      <c r="L58" s="17">
        <v>10.4199</v>
      </c>
      <c r="M58" s="18">
        <v>3.3409</v>
      </c>
      <c r="N58" s="17">
        <v>370.79315000000003</v>
      </c>
      <c r="O58" s="17">
        <v>-1.7279</v>
      </c>
      <c r="P58" s="17">
        <v>2.141</v>
      </c>
      <c r="Q58" s="19">
        <v>56606</v>
      </c>
      <c r="R58" s="17">
        <v>15.522399999999999</v>
      </c>
      <c r="S58" s="17">
        <v>202193.500168</v>
      </c>
      <c r="T58" s="17">
        <v>81.270799999999994</v>
      </c>
    </row>
    <row r="59" spans="1:20" ht="15" customHeight="1" x14ac:dyDescent="0.2">
      <c r="A59" s="7">
        <v>58</v>
      </c>
      <c r="B59" s="10" t="s">
        <v>99</v>
      </c>
      <c r="C59" s="10" t="s">
        <v>57</v>
      </c>
      <c r="D59" s="14" t="s">
        <v>34</v>
      </c>
      <c r="E59" s="14" t="s">
        <v>35</v>
      </c>
      <c r="F59" s="17">
        <v>2749</v>
      </c>
      <c r="G59" s="17">
        <v>-25.642399999999999</v>
      </c>
      <c r="H59" s="17">
        <v>43474</v>
      </c>
      <c r="I59" s="17">
        <v>-21.720700000000001</v>
      </c>
      <c r="J59" s="18">
        <v>6.3232999999999997</v>
      </c>
      <c r="K59" s="17">
        <v>2708</v>
      </c>
      <c r="L59" s="17">
        <v>-7.7656999999999998</v>
      </c>
      <c r="M59" s="18">
        <v>6.2290000000000001</v>
      </c>
      <c r="N59" s="17">
        <v>-1333</v>
      </c>
      <c r="O59" s="17">
        <v>-156.86859999999999</v>
      </c>
      <c r="P59" s="17">
        <v>-3.0661999999999998</v>
      </c>
      <c r="Q59" s="19">
        <v>170158</v>
      </c>
      <c r="R59" s="17">
        <v>-5.2388000000000003</v>
      </c>
      <c r="S59" s="17">
        <v>7050.0192960000004</v>
      </c>
      <c r="T59" s="17">
        <v>-54.294499999999999</v>
      </c>
    </row>
    <row r="60" spans="1:20" ht="15" customHeight="1" x14ac:dyDescent="0.2">
      <c r="A60" s="7">
        <v>59</v>
      </c>
      <c r="B60" s="10" t="s">
        <v>100</v>
      </c>
      <c r="C60" s="10" t="s">
        <v>23</v>
      </c>
      <c r="D60" s="14" t="s">
        <v>23</v>
      </c>
      <c r="E60" s="14" t="s">
        <v>85</v>
      </c>
      <c r="F60" s="17">
        <v>2723.2920680000002</v>
      </c>
      <c r="G60" s="17">
        <v>32.263300000000001</v>
      </c>
      <c r="H60" s="17">
        <v>121553.25234599999</v>
      </c>
      <c r="I60" s="17">
        <v>14.560700000000001</v>
      </c>
      <c r="J60" s="18">
        <v>2.2404000000000002</v>
      </c>
      <c r="K60" s="17">
        <v>1418.2617769999999</v>
      </c>
      <c r="L60" s="17">
        <v>10.0329</v>
      </c>
      <c r="M60" s="18">
        <v>1.1668000000000001</v>
      </c>
      <c r="N60" s="17">
        <v>5056.5091490000004</v>
      </c>
      <c r="O60" s="17">
        <v>13.950100000000001</v>
      </c>
      <c r="P60" s="17">
        <v>4.1599000000000004</v>
      </c>
      <c r="Q60" s="19">
        <v>288729</v>
      </c>
      <c r="R60" s="17">
        <v>1.1647000000000001</v>
      </c>
      <c r="S60" s="17">
        <v>1760.1365699999999</v>
      </c>
      <c r="T60" s="17">
        <v>-22.417200000000001</v>
      </c>
    </row>
    <row r="61" spans="1:20" ht="15" customHeight="1" x14ac:dyDescent="0.2">
      <c r="A61" s="7">
        <v>60</v>
      </c>
      <c r="B61" s="10" t="s">
        <v>101</v>
      </c>
      <c r="C61" s="10" t="s">
        <v>95</v>
      </c>
      <c r="D61" s="14" t="s">
        <v>28</v>
      </c>
      <c r="E61" s="14" t="s">
        <v>29</v>
      </c>
      <c r="F61" s="17">
        <v>2690.2441260000001</v>
      </c>
      <c r="G61" s="17">
        <v>2.7989000000000002</v>
      </c>
      <c r="H61" s="17">
        <v>153164.50597500001</v>
      </c>
      <c r="I61" s="17">
        <v>0.28470000000000001</v>
      </c>
      <c r="J61" s="18">
        <v>1.7564</v>
      </c>
      <c r="K61" s="17">
        <v>1872.384888</v>
      </c>
      <c r="L61" s="17">
        <v>-15.507199999999999</v>
      </c>
      <c r="M61" s="18">
        <v>1.2224999999999999</v>
      </c>
      <c r="N61" s="17">
        <v>3368.1164090000002</v>
      </c>
      <c r="O61" s="17">
        <v>-4.2348999999999997</v>
      </c>
      <c r="P61" s="17">
        <v>2.1989999999999998</v>
      </c>
      <c r="Q61" s="19">
        <v>4114</v>
      </c>
      <c r="R61" s="17">
        <v>7.2999999999999995E-2</v>
      </c>
      <c r="S61" s="17">
        <v>30474.518001</v>
      </c>
      <c r="T61" s="17">
        <v>3.6387999999999998</v>
      </c>
    </row>
    <row r="62" spans="1:20" ht="15" customHeight="1" x14ac:dyDescent="0.2">
      <c r="A62" s="7">
        <v>61</v>
      </c>
      <c r="B62" s="10" t="s">
        <v>102</v>
      </c>
      <c r="C62" s="10" t="s">
        <v>27</v>
      </c>
      <c r="D62" s="14" t="s">
        <v>28</v>
      </c>
      <c r="E62" s="14" t="s">
        <v>72</v>
      </c>
      <c r="F62" s="17">
        <v>2650.7328470000002</v>
      </c>
      <c r="G62" s="17">
        <v>-1.8833</v>
      </c>
      <c r="H62" s="17">
        <v>47384.319067999997</v>
      </c>
      <c r="I62" s="17">
        <v>1.5342</v>
      </c>
      <c r="J62" s="18">
        <v>5.5941000000000001</v>
      </c>
      <c r="K62" s="17">
        <v>2309.249464</v>
      </c>
      <c r="L62" s="17">
        <v>21.1602</v>
      </c>
      <c r="M62" s="18">
        <v>4.8734000000000002</v>
      </c>
      <c r="N62" s="17">
        <v>2393.098121</v>
      </c>
      <c r="O62" s="17">
        <v>31.1496</v>
      </c>
      <c r="P62" s="17">
        <v>5.0503999999999998</v>
      </c>
      <c r="Q62" s="19">
        <v>39588</v>
      </c>
      <c r="R62" s="17">
        <v>-1.3013999999999999</v>
      </c>
      <c r="S62" s="17">
        <v>10320.808271</v>
      </c>
      <c r="T62" s="17">
        <v>37.357300000000002</v>
      </c>
    </row>
    <row r="63" spans="1:20" ht="15" customHeight="1" x14ac:dyDescent="0.2">
      <c r="A63" s="7">
        <v>62</v>
      </c>
      <c r="B63" s="10" t="s">
        <v>103</v>
      </c>
      <c r="C63" s="10" t="s">
        <v>27</v>
      </c>
      <c r="D63" s="14" t="s">
        <v>28</v>
      </c>
      <c r="E63" s="14" t="s">
        <v>24</v>
      </c>
      <c r="F63" s="17">
        <v>2486.7094590000002</v>
      </c>
      <c r="G63" s="17">
        <v>5.6109</v>
      </c>
      <c r="H63" s="17">
        <v>23893.940846000001</v>
      </c>
      <c r="I63" s="17">
        <v>18.190300000000001</v>
      </c>
      <c r="J63" s="18">
        <v>10.407299999999999</v>
      </c>
      <c r="K63" s="17">
        <v>8141.3536830000003</v>
      </c>
      <c r="L63" s="17">
        <v>-25.519500000000001</v>
      </c>
      <c r="M63" s="18">
        <v>34.072899999999997</v>
      </c>
      <c r="N63" s="17">
        <v>3754.538305</v>
      </c>
      <c r="O63" s="17">
        <v>84.343299999999999</v>
      </c>
      <c r="P63" s="17">
        <v>15.7133</v>
      </c>
      <c r="Q63" s="19">
        <v>28857</v>
      </c>
      <c r="R63" s="17">
        <v>2.1703999999999999</v>
      </c>
      <c r="S63" s="17">
        <v>40950.964746999998</v>
      </c>
      <c r="T63" s="17">
        <v>-2.9716</v>
      </c>
    </row>
    <row r="64" spans="1:20" ht="15" customHeight="1" x14ac:dyDescent="0.2">
      <c r="A64" s="7">
        <v>63</v>
      </c>
      <c r="B64" s="10" t="s">
        <v>104</v>
      </c>
      <c r="C64" s="10" t="s">
        <v>23</v>
      </c>
      <c r="D64" s="14" t="s">
        <v>23</v>
      </c>
      <c r="E64" s="14" t="s">
        <v>85</v>
      </c>
      <c r="F64" s="17">
        <v>2462.2645080000002</v>
      </c>
      <c r="G64" s="17">
        <v>60.252699999999997</v>
      </c>
      <c r="H64" s="17">
        <v>77877.199397999997</v>
      </c>
      <c r="I64" s="17">
        <v>13.0222</v>
      </c>
      <c r="J64" s="18">
        <v>3.1617000000000002</v>
      </c>
      <c r="K64" s="17">
        <v>1307.5243760000001</v>
      </c>
      <c r="L64" s="17">
        <v>6.1127000000000002</v>
      </c>
      <c r="M64" s="18">
        <v>1.679</v>
      </c>
      <c r="N64" s="17">
        <v>4972.4584640000003</v>
      </c>
      <c r="O64" s="17">
        <v>14.6365</v>
      </c>
      <c r="P64" s="17">
        <v>6.3849999999999998</v>
      </c>
      <c r="Q64" s="19">
        <v>133294</v>
      </c>
      <c r="R64" s="17">
        <v>7.1003999999999996</v>
      </c>
      <c r="S64" s="17">
        <v>2024.409371</v>
      </c>
      <c r="T64" s="17">
        <v>-28.453900000000001</v>
      </c>
    </row>
    <row r="65" spans="1:20" ht="15" customHeight="1" x14ac:dyDescent="0.2">
      <c r="A65" s="7">
        <v>64</v>
      </c>
      <c r="B65" s="10" t="s">
        <v>105</v>
      </c>
      <c r="C65" s="10" t="s">
        <v>23</v>
      </c>
      <c r="D65" s="14" t="s">
        <v>23</v>
      </c>
      <c r="E65" s="14" t="s">
        <v>21</v>
      </c>
      <c r="F65" s="17">
        <v>2433.354617</v>
      </c>
      <c r="G65" s="17">
        <v>6.3611000000000004</v>
      </c>
      <c r="H65" s="17">
        <v>13352.586087</v>
      </c>
      <c r="I65" s="17">
        <v>-0.31559999999999999</v>
      </c>
      <c r="J65" s="18">
        <v>18.223800000000001</v>
      </c>
      <c r="K65" s="17">
        <v>633.99656000000004</v>
      </c>
      <c r="L65" s="17">
        <v>-20.9085</v>
      </c>
      <c r="M65" s="18">
        <v>4.7481</v>
      </c>
      <c r="N65" s="17">
        <v>1788.259376</v>
      </c>
      <c r="O65" s="17">
        <v>127.3664</v>
      </c>
      <c r="P65" s="17">
        <v>13.3926</v>
      </c>
      <c r="Q65" s="19">
        <v>41000</v>
      </c>
      <c r="R65" s="17">
        <v>8.5259</v>
      </c>
      <c r="S65" s="17"/>
      <c r="T65" s="17"/>
    </row>
    <row r="66" spans="1:20" ht="15" customHeight="1" x14ac:dyDescent="0.2">
      <c r="A66" s="7">
        <v>65</v>
      </c>
      <c r="B66" s="10" t="s">
        <v>106</v>
      </c>
      <c r="C66" s="10" t="s">
        <v>42</v>
      </c>
      <c r="D66" s="14" t="s">
        <v>42</v>
      </c>
      <c r="E66" s="14" t="s">
        <v>29</v>
      </c>
      <c r="F66" s="17">
        <v>2398.6921550000002</v>
      </c>
      <c r="G66" s="17">
        <v>3.8220000000000001</v>
      </c>
      <c r="H66" s="17">
        <v>68645.022639999996</v>
      </c>
      <c r="I66" s="17">
        <v>-0.43419999999999997</v>
      </c>
      <c r="J66" s="18">
        <v>3.4943</v>
      </c>
      <c r="K66" s="17">
        <v>2003.313881</v>
      </c>
      <c r="L66" s="17">
        <v>-21.104099999999999</v>
      </c>
      <c r="M66" s="18">
        <v>2.9184000000000001</v>
      </c>
      <c r="N66" s="17">
        <v>3036.7879280000002</v>
      </c>
      <c r="O66" s="17">
        <v>-41.655700000000003</v>
      </c>
      <c r="P66" s="17">
        <v>4.4238999999999997</v>
      </c>
      <c r="Q66" s="19">
        <v>350864</v>
      </c>
      <c r="R66" s="17">
        <v>16.5444</v>
      </c>
      <c r="S66" s="17">
        <v>26867.879795000001</v>
      </c>
      <c r="T66" s="17">
        <v>-2.6671999999999998</v>
      </c>
    </row>
    <row r="67" spans="1:20" ht="15" customHeight="1" x14ac:dyDescent="0.2">
      <c r="A67" s="7">
        <v>66</v>
      </c>
      <c r="B67" s="10" t="s">
        <v>107</v>
      </c>
      <c r="C67" s="10" t="s">
        <v>23</v>
      </c>
      <c r="D67" s="14" t="s">
        <v>23</v>
      </c>
      <c r="E67" s="14" t="s">
        <v>85</v>
      </c>
      <c r="F67" s="17">
        <v>2320.241849</v>
      </c>
      <c r="G67" s="17">
        <v>12.573700000000001</v>
      </c>
      <c r="H67" s="17">
        <v>112136.92344</v>
      </c>
      <c r="I67" s="17">
        <v>9.7216000000000005</v>
      </c>
      <c r="J67" s="18">
        <v>2.0691000000000002</v>
      </c>
      <c r="K67" s="17">
        <v>3914.2415120000001</v>
      </c>
      <c r="L67" s="17">
        <v>-2.7174999999999998</v>
      </c>
      <c r="M67" s="18">
        <v>3.4906000000000001</v>
      </c>
      <c r="N67" s="17">
        <v>4349.9492879999998</v>
      </c>
      <c r="O67" s="17">
        <v>1.2513000000000001</v>
      </c>
      <c r="P67" s="17">
        <v>3.8791000000000002</v>
      </c>
      <c r="Q67" s="19">
        <v>286242</v>
      </c>
      <c r="R67" s="17">
        <v>-2.6002999999999998</v>
      </c>
      <c r="S67" s="17">
        <v>12810.121257000001</v>
      </c>
      <c r="T67" s="17">
        <v>-1.8681000000000001</v>
      </c>
    </row>
    <row r="68" spans="1:20" ht="15" customHeight="1" x14ac:dyDescent="0.2">
      <c r="A68" s="7">
        <v>67</v>
      </c>
      <c r="B68" s="10" t="s">
        <v>108</v>
      </c>
      <c r="C68" s="10" t="s">
        <v>27</v>
      </c>
      <c r="D68" s="14" t="s">
        <v>28</v>
      </c>
      <c r="E68" s="14" t="s">
        <v>35</v>
      </c>
      <c r="F68" s="17">
        <v>2319.7499269999998</v>
      </c>
      <c r="G68" s="17">
        <v>2.4946000000000002</v>
      </c>
      <c r="H68" s="17">
        <v>77895.923697000006</v>
      </c>
      <c r="I68" s="17">
        <v>-1.6537999999999999</v>
      </c>
      <c r="J68" s="18">
        <v>2.9780000000000002</v>
      </c>
      <c r="K68" s="17">
        <v>4785.8037569999997</v>
      </c>
      <c r="L68" s="17">
        <v>20.4785</v>
      </c>
      <c r="M68" s="18">
        <v>6.1437999999999997</v>
      </c>
      <c r="N68" s="17">
        <v>1793.6481960000001</v>
      </c>
      <c r="O68" s="17">
        <v>-33.582900000000002</v>
      </c>
      <c r="P68" s="17">
        <v>2.3026</v>
      </c>
      <c r="Q68" s="19"/>
      <c r="R68" s="17"/>
      <c r="S68" s="17">
        <v>28247.237738</v>
      </c>
      <c r="T68" s="17">
        <v>37.354100000000003</v>
      </c>
    </row>
    <row r="69" spans="1:20" ht="15" customHeight="1" x14ac:dyDescent="0.2">
      <c r="A69" s="7">
        <v>68</v>
      </c>
      <c r="B69" s="10" t="s">
        <v>109</v>
      </c>
      <c r="C69" s="10" t="s">
        <v>33</v>
      </c>
      <c r="D69" s="14" t="s">
        <v>34</v>
      </c>
      <c r="E69" s="14" t="s">
        <v>38</v>
      </c>
      <c r="F69" s="17">
        <v>2263</v>
      </c>
      <c r="G69" s="17">
        <v>1.0719000000000001</v>
      </c>
      <c r="H69" s="17">
        <v>17534</v>
      </c>
      <c r="I69" s="17">
        <v>8.5562000000000005</v>
      </c>
      <c r="J69" s="18">
        <v>12.9064</v>
      </c>
      <c r="K69" s="17">
        <v>1413</v>
      </c>
      <c r="L69" s="17">
        <v>7.6161000000000003</v>
      </c>
      <c r="M69" s="18">
        <v>8.0586000000000002</v>
      </c>
      <c r="N69" s="17">
        <v>2956</v>
      </c>
      <c r="O69" s="17">
        <v>34.608400000000003</v>
      </c>
      <c r="P69" s="17">
        <v>16.858699999999999</v>
      </c>
      <c r="Q69" s="19">
        <v>58096</v>
      </c>
      <c r="R69" s="17">
        <v>1.8585</v>
      </c>
      <c r="S69" s="17">
        <v>14746.540528</v>
      </c>
      <c r="T69" s="17">
        <v>17.3385</v>
      </c>
    </row>
    <row r="70" spans="1:20" ht="15" customHeight="1" x14ac:dyDescent="0.2">
      <c r="A70" s="7">
        <v>69</v>
      </c>
      <c r="B70" s="10" t="s">
        <v>110</v>
      </c>
      <c r="C70" s="10" t="s">
        <v>20</v>
      </c>
      <c r="D70" s="14" t="s">
        <v>20</v>
      </c>
      <c r="E70" s="14" t="s">
        <v>21</v>
      </c>
      <c r="F70" s="17">
        <v>2243.397978</v>
      </c>
      <c r="G70" s="17">
        <v>181.85589999999999</v>
      </c>
      <c r="H70" s="17">
        <v>2752.995711</v>
      </c>
      <c r="I70" s="17">
        <v>-29.697600000000001</v>
      </c>
      <c r="J70" s="18">
        <v>81.4893</v>
      </c>
      <c r="K70" s="17">
        <v>30.454749</v>
      </c>
      <c r="L70" s="17">
        <v>-70.210899999999995</v>
      </c>
      <c r="M70" s="18">
        <v>1.1062000000000001</v>
      </c>
      <c r="N70" s="17">
        <v>-2852.0040009999998</v>
      </c>
      <c r="O70" s="17">
        <v>589.67190000000005</v>
      </c>
      <c r="P70" s="17">
        <v>-103.5964</v>
      </c>
      <c r="Q70" s="19">
        <v>5597</v>
      </c>
      <c r="R70" s="17">
        <v>2.4154</v>
      </c>
      <c r="S70" s="17">
        <v>11832.865093</v>
      </c>
      <c r="T70" s="17"/>
    </row>
    <row r="71" spans="1:20" ht="15" customHeight="1" x14ac:dyDescent="0.2">
      <c r="A71" s="7">
        <v>70</v>
      </c>
      <c r="B71" s="10" t="s">
        <v>111</v>
      </c>
      <c r="C71" s="10" t="s">
        <v>95</v>
      </c>
      <c r="D71" s="14" t="s">
        <v>28</v>
      </c>
      <c r="E71" s="14" t="s">
        <v>24</v>
      </c>
      <c r="F71" s="17">
        <v>2210.408379</v>
      </c>
      <c r="G71" s="17">
        <v>22.735099999999999</v>
      </c>
      <c r="H71" s="17">
        <v>9208.8687379999992</v>
      </c>
      <c r="I71" s="17">
        <v>30.835699999999999</v>
      </c>
      <c r="J71" s="18">
        <v>24.003</v>
      </c>
      <c r="K71" s="17">
        <v>142.920478</v>
      </c>
      <c r="L71" s="17">
        <v>-10.9716</v>
      </c>
      <c r="M71" s="18">
        <v>1.552</v>
      </c>
      <c r="N71" s="17">
        <v>1245.3635730000001</v>
      </c>
      <c r="O71" s="17">
        <v>89.076400000000007</v>
      </c>
      <c r="P71" s="17">
        <v>13.5235</v>
      </c>
      <c r="Q71" s="19"/>
      <c r="R71" s="17"/>
      <c r="S71" s="17">
        <v>25266.965252000002</v>
      </c>
      <c r="T71" s="17">
        <v>51.295900000000003</v>
      </c>
    </row>
    <row r="72" spans="1:20" ht="15" customHeight="1" x14ac:dyDescent="0.2">
      <c r="A72" s="7">
        <v>71</v>
      </c>
      <c r="B72" s="10" t="s">
        <v>112</v>
      </c>
      <c r="C72" s="10" t="s">
        <v>33</v>
      </c>
      <c r="D72" s="14" t="s">
        <v>34</v>
      </c>
      <c r="E72" s="14" t="s">
        <v>113</v>
      </c>
      <c r="F72" s="17">
        <v>2149</v>
      </c>
      <c r="G72" s="17">
        <v>-4.0197000000000003</v>
      </c>
      <c r="H72" s="17">
        <v>60963</v>
      </c>
      <c r="I72" s="17">
        <v>-3.5196999999999998</v>
      </c>
      <c r="J72" s="18">
        <v>3.5251000000000001</v>
      </c>
      <c r="K72" s="17">
        <v>3129</v>
      </c>
      <c r="L72" s="17">
        <v>-18.174700000000001</v>
      </c>
      <c r="M72" s="18">
        <v>5.1326000000000001</v>
      </c>
      <c r="N72" s="17">
        <v>26</v>
      </c>
      <c r="O72" s="17">
        <v>-99.351600000000005</v>
      </c>
      <c r="P72" s="17">
        <v>4.2599999999999999E-2</v>
      </c>
      <c r="Q72" s="19">
        <v>110302</v>
      </c>
      <c r="R72" s="17">
        <v>-6.2281000000000004</v>
      </c>
      <c r="S72" s="17">
        <v>46897.523376999998</v>
      </c>
      <c r="T72" s="17">
        <v>-15.3515</v>
      </c>
    </row>
    <row r="73" spans="1:20" ht="15" customHeight="1" x14ac:dyDescent="0.2">
      <c r="A73" s="7">
        <v>72</v>
      </c>
      <c r="B73" s="10" t="s">
        <v>114</v>
      </c>
      <c r="C73" s="10" t="s">
        <v>42</v>
      </c>
      <c r="D73" s="14" t="s">
        <v>42</v>
      </c>
      <c r="E73" s="14" t="s">
        <v>24</v>
      </c>
      <c r="F73" s="17">
        <v>2141.4186829999999</v>
      </c>
      <c r="G73" s="17">
        <v>-8.7741000000000007</v>
      </c>
      <c r="H73" s="17">
        <v>24851.653266000001</v>
      </c>
      <c r="I73" s="17">
        <v>-12.0518</v>
      </c>
      <c r="J73" s="18">
        <v>8.6167999999999996</v>
      </c>
      <c r="K73" s="17">
        <v>1295.3242749999999</v>
      </c>
      <c r="L73" s="17">
        <v>-23.6249</v>
      </c>
      <c r="M73" s="18">
        <v>5.2122000000000002</v>
      </c>
      <c r="N73" s="17">
        <v>869.32419800000002</v>
      </c>
      <c r="O73" s="17">
        <v>-36.709899999999998</v>
      </c>
      <c r="P73" s="17">
        <v>3.4981</v>
      </c>
      <c r="Q73" s="19">
        <v>181897</v>
      </c>
      <c r="R73" s="17">
        <v>-2.7502</v>
      </c>
      <c r="S73" s="17">
        <v>19214.94269</v>
      </c>
      <c r="T73" s="17">
        <v>-33.647199999999998</v>
      </c>
    </row>
    <row r="74" spans="1:20" ht="15" customHeight="1" x14ac:dyDescent="0.2">
      <c r="A74" s="7">
        <v>73</v>
      </c>
      <c r="B74" s="10" t="s">
        <v>115</v>
      </c>
      <c r="C74" s="10" t="s">
        <v>20</v>
      </c>
      <c r="D74" s="14" t="s">
        <v>20</v>
      </c>
      <c r="E74" s="14" t="s">
        <v>24</v>
      </c>
      <c r="F74" s="17">
        <v>2118.8180000000002</v>
      </c>
      <c r="G74" s="17">
        <v>6.5137</v>
      </c>
      <c r="H74" s="17">
        <v>17468.024549999998</v>
      </c>
      <c r="I74" s="17">
        <v>-8.4208999999999996</v>
      </c>
      <c r="J74" s="18">
        <v>12.1297</v>
      </c>
      <c r="K74" s="17">
        <v>6701.16939</v>
      </c>
      <c r="L74" s="17">
        <v>-15.920199999999999</v>
      </c>
      <c r="M74" s="18">
        <v>38.362499999999997</v>
      </c>
      <c r="N74" s="17">
        <v>2496.1305900000002</v>
      </c>
      <c r="O74" s="17">
        <v>-58.3095</v>
      </c>
      <c r="P74" s="17">
        <v>14.2897</v>
      </c>
      <c r="Q74" s="19">
        <v>40000</v>
      </c>
      <c r="R74" s="17">
        <v>8.1081000000000003</v>
      </c>
      <c r="S74" s="17">
        <v>41204.114648000002</v>
      </c>
      <c r="T74" s="17">
        <v>1.1854</v>
      </c>
    </row>
    <row r="75" spans="1:20" ht="15" customHeight="1" x14ac:dyDescent="0.2">
      <c r="A75" s="7">
        <v>74</v>
      </c>
      <c r="B75" s="10" t="s">
        <v>116</v>
      </c>
      <c r="C75" s="10" t="s">
        <v>20</v>
      </c>
      <c r="D75" s="14" t="s">
        <v>20</v>
      </c>
      <c r="E75" s="14" t="s">
        <v>97</v>
      </c>
      <c r="F75" s="17">
        <v>2104.1492600000001</v>
      </c>
      <c r="G75" s="17">
        <v>-14.361499999999999</v>
      </c>
      <c r="H75" s="17">
        <v>46114.443910000002</v>
      </c>
      <c r="I75" s="17">
        <v>24.781099999999999</v>
      </c>
      <c r="J75" s="18">
        <v>4.5629</v>
      </c>
      <c r="K75" s="17">
        <v>1462.79935</v>
      </c>
      <c r="L75" s="17">
        <v>-3.9079000000000002</v>
      </c>
      <c r="M75" s="18">
        <v>3.1720999999999999</v>
      </c>
      <c r="N75" s="17">
        <v>-1539.4027699999999</v>
      </c>
      <c r="O75" s="17">
        <v>-138.44120000000001</v>
      </c>
      <c r="P75" s="17">
        <v>-3.3382000000000001</v>
      </c>
      <c r="Q75" s="19">
        <v>181000</v>
      </c>
      <c r="R75" s="17">
        <v>-25.575700000000001</v>
      </c>
      <c r="S75" s="17">
        <v>75940.857069000005</v>
      </c>
      <c r="T75" s="17">
        <v>-17.083500000000001</v>
      </c>
    </row>
    <row r="76" spans="1:20" ht="15" customHeight="1" x14ac:dyDescent="0.2">
      <c r="A76" s="7">
        <v>75</v>
      </c>
      <c r="B76" s="10" t="s">
        <v>117</v>
      </c>
      <c r="C76" s="10" t="s">
        <v>20</v>
      </c>
      <c r="D76" s="14" t="s">
        <v>20</v>
      </c>
      <c r="E76" s="14" t="s">
        <v>118</v>
      </c>
      <c r="F76" s="17">
        <v>2090.2954500000001</v>
      </c>
      <c r="G76" s="17">
        <v>-17.656500000000001</v>
      </c>
      <c r="H76" s="17">
        <v>64883.911670000001</v>
      </c>
      <c r="I76" s="17">
        <v>-16.379799999999999</v>
      </c>
      <c r="J76" s="18">
        <v>3.2216</v>
      </c>
      <c r="K76" s="17">
        <v>2650.15236</v>
      </c>
      <c r="L76" s="17">
        <v>-44.056399999999996</v>
      </c>
      <c r="M76" s="18">
        <v>4.0845000000000002</v>
      </c>
      <c r="N76" s="17">
        <v>-1144.9766500000001</v>
      </c>
      <c r="O76" s="17">
        <v>-128.86789999999999</v>
      </c>
      <c r="P76" s="17">
        <v>-1.7646999999999999</v>
      </c>
      <c r="Q76" s="19">
        <v>174000</v>
      </c>
      <c r="R76" s="17">
        <v>-15.122</v>
      </c>
      <c r="S76" s="17">
        <v>45225.235970000002</v>
      </c>
      <c r="T76" s="17">
        <v>-22.9207</v>
      </c>
    </row>
    <row r="77" spans="1:20" ht="15" customHeight="1" x14ac:dyDescent="0.2">
      <c r="A77" s="7">
        <v>76</v>
      </c>
      <c r="B77" s="10" t="s">
        <v>119</v>
      </c>
      <c r="C77" s="10" t="s">
        <v>80</v>
      </c>
      <c r="D77" s="14" t="s">
        <v>34</v>
      </c>
      <c r="E77" s="14" t="s">
        <v>24</v>
      </c>
      <c r="F77" s="17">
        <v>2068.9</v>
      </c>
      <c r="G77" s="17">
        <v>12.208500000000001</v>
      </c>
      <c r="H77" s="17">
        <v>13978.5</v>
      </c>
      <c r="I77" s="17">
        <v>18.261399999999998</v>
      </c>
      <c r="J77" s="18">
        <v>14.800599999999999</v>
      </c>
      <c r="K77" s="17">
        <v>962</v>
      </c>
      <c r="L77" s="17">
        <v>25.4892</v>
      </c>
      <c r="M77" s="18">
        <v>6.8819999999999997</v>
      </c>
      <c r="N77" s="17">
        <v>4243.8</v>
      </c>
      <c r="O77" s="17">
        <v>56.211599999999997</v>
      </c>
      <c r="P77" s="17">
        <v>30.359500000000001</v>
      </c>
      <c r="Q77" s="19">
        <v>28073</v>
      </c>
      <c r="R77" s="17">
        <v>12.743</v>
      </c>
      <c r="S77" s="17">
        <v>133784.839771</v>
      </c>
      <c r="T77" s="17">
        <v>55.401800000000001</v>
      </c>
    </row>
    <row r="78" spans="1:20" ht="15" customHeight="1" x14ac:dyDescent="0.2">
      <c r="A78" s="7">
        <v>77</v>
      </c>
      <c r="B78" s="10" t="s">
        <v>120</v>
      </c>
      <c r="C78" s="10" t="s">
        <v>121</v>
      </c>
      <c r="D78" s="14" t="s">
        <v>34</v>
      </c>
      <c r="E78" s="14" t="s">
        <v>122</v>
      </c>
      <c r="F78" s="17">
        <v>2031.62049</v>
      </c>
      <c r="G78" s="17">
        <v>6.9497999999999998</v>
      </c>
      <c r="H78" s="17">
        <v>24543.246810000001</v>
      </c>
      <c r="I78" s="17">
        <v>4.1642000000000001</v>
      </c>
      <c r="J78" s="18">
        <v>8.2776999999999994</v>
      </c>
      <c r="K78" s="17">
        <v>1104.2301500000001</v>
      </c>
      <c r="L78" s="17">
        <v>11.7065</v>
      </c>
      <c r="M78" s="18">
        <v>4.4991000000000003</v>
      </c>
      <c r="N78" s="17">
        <v>4312.6095599999999</v>
      </c>
      <c r="O78" s="17">
        <v>-4.3037999999999998</v>
      </c>
      <c r="P78" s="17">
        <v>17.5715</v>
      </c>
      <c r="Q78" s="19">
        <v>90000</v>
      </c>
      <c r="R78" s="17">
        <v>0</v>
      </c>
      <c r="S78" s="17">
        <v>117646.22073099999</v>
      </c>
      <c r="T78" s="17">
        <v>-0.26879999999999998</v>
      </c>
    </row>
    <row r="79" spans="1:20" ht="15" customHeight="1" x14ac:dyDescent="0.2">
      <c r="A79" s="7">
        <v>78</v>
      </c>
      <c r="B79" s="10" t="s">
        <v>123</v>
      </c>
      <c r="C79" s="10" t="s">
        <v>33</v>
      </c>
      <c r="D79" s="14" t="s">
        <v>34</v>
      </c>
      <c r="E79" s="14" t="s">
        <v>35</v>
      </c>
      <c r="F79" s="17">
        <v>2024</v>
      </c>
      <c r="G79" s="17">
        <v>-4.9764999999999997</v>
      </c>
      <c r="H79" s="17">
        <v>32611</v>
      </c>
      <c r="I79" s="17">
        <v>-10.6988</v>
      </c>
      <c r="J79" s="18">
        <v>6.2065000000000001</v>
      </c>
      <c r="K79" s="17">
        <v>1278</v>
      </c>
      <c r="L79" s="17">
        <v>-23.973800000000001</v>
      </c>
      <c r="M79" s="18">
        <v>3.9188999999999998</v>
      </c>
      <c r="N79" s="17">
        <v>-130</v>
      </c>
      <c r="O79" s="17">
        <v>-114.02370000000001</v>
      </c>
      <c r="P79" s="17">
        <v>-0.39860000000000001</v>
      </c>
      <c r="Q79" s="19">
        <v>153522</v>
      </c>
      <c r="R79" s="17">
        <v>3.8736000000000002</v>
      </c>
      <c r="S79" s="17"/>
      <c r="T79" s="17"/>
    </row>
    <row r="80" spans="1:20" ht="15" customHeight="1" x14ac:dyDescent="0.2">
      <c r="A80" s="7">
        <v>79</v>
      </c>
      <c r="B80" s="10" t="s">
        <v>124</v>
      </c>
      <c r="C80" s="10" t="s">
        <v>125</v>
      </c>
      <c r="D80" s="14" t="s">
        <v>28</v>
      </c>
      <c r="E80" s="14" t="s">
        <v>35</v>
      </c>
      <c r="F80" s="17">
        <v>1965.0892819999999</v>
      </c>
      <c r="G80" s="17">
        <v>3.8260000000000001</v>
      </c>
      <c r="H80" s="17">
        <v>27683.178882</v>
      </c>
      <c r="I80" s="17">
        <v>-4.0338000000000003</v>
      </c>
      <c r="J80" s="18">
        <v>7.0984999999999996</v>
      </c>
      <c r="K80" s="17">
        <v>1313.601308</v>
      </c>
      <c r="L80" s="17">
        <v>-17.763000000000002</v>
      </c>
      <c r="M80" s="18">
        <v>4.7450999999999999</v>
      </c>
      <c r="N80" s="17">
        <v>-837.55393000000004</v>
      </c>
      <c r="O80" s="17">
        <v>-2726.6118999999999</v>
      </c>
      <c r="P80" s="17">
        <v>-3.0255000000000001</v>
      </c>
      <c r="Q80" s="19">
        <v>75278</v>
      </c>
      <c r="R80" s="17">
        <v>76.721400000000003</v>
      </c>
      <c r="S80" s="17">
        <v>4934.4179290000002</v>
      </c>
      <c r="T80" s="17">
        <v>31.223299999999998</v>
      </c>
    </row>
    <row r="81" spans="1:20" ht="15" customHeight="1" x14ac:dyDescent="0.2">
      <c r="A81" s="7">
        <v>80</v>
      </c>
      <c r="B81" s="10" t="s">
        <v>126</v>
      </c>
      <c r="C81" s="10" t="s">
        <v>23</v>
      </c>
      <c r="D81" s="14" t="s">
        <v>23</v>
      </c>
      <c r="E81" s="14" t="s">
        <v>127</v>
      </c>
      <c r="F81" s="17">
        <v>1963.5935939999999</v>
      </c>
      <c r="G81" s="17">
        <v>0.51070000000000004</v>
      </c>
      <c r="H81" s="17">
        <v>241157.62620299999</v>
      </c>
      <c r="I81" s="17">
        <v>-23.1632</v>
      </c>
      <c r="J81" s="18">
        <v>0.81420000000000003</v>
      </c>
      <c r="K81" s="17">
        <v>30973.550273000001</v>
      </c>
      <c r="L81" s="17">
        <v>-22.3063</v>
      </c>
      <c r="M81" s="18">
        <v>12.8437</v>
      </c>
      <c r="N81" s="17">
        <v>10194.325489000001</v>
      </c>
      <c r="O81" s="17">
        <v>-37.981400000000001</v>
      </c>
      <c r="P81" s="17">
        <v>4.2271999999999998</v>
      </c>
      <c r="Q81" s="19">
        <v>432003</v>
      </c>
      <c r="R81" s="17">
        <v>-6.2339000000000002</v>
      </c>
      <c r="S81" s="17">
        <v>5943.539323</v>
      </c>
      <c r="T81" s="17">
        <v>-31.105399999999999</v>
      </c>
    </row>
    <row r="82" spans="1:20" ht="15" customHeight="1" x14ac:dyDescent="0.2">
      <c r="A82" s="7">
        <v>81</v>
      </c>
      <c r="B82" s="10" t="s">
        <v>128</v>
      </c>
      <c r="C82" s="10" t="s">
        <v>20</v>
      </c>
      <c r="D82" s="14" t="s">
        <v>20</v>
      </c>
      <c r="E82" s="14" t="s">
        <v>38</v>
      </c>
      <c r="F82" s="17">
        <v>1913.4556399999999</v>
      </c>
      <c r="G82" s="17">
        <v>1.8212999999999999</v>
      </c>
      <c r="H82" s="17">
        <v>28203.097440000001</v>
      </c>
      <c r="I82" s="17">
        <v>8.4754000000000005</v>
      </c>
      <c r="J82" s="18">
        <v>6.7846000000000002</v>
      </c>
      <c r="K82" s="17">
        <v>1774.1026099999999</v>
      </c>
      <c r="L82" s="17">
        <v>32.905999999999999</v>
      </c>
      <c r="M82" s="18">
        <v>6.2904999999999998</v>
      </c>
      <c r="N82" s="17">
        <v>4518.7868500000004</v>
      </c>
      <c r="O82" s="17">
        <v>18.736599999999999</v>
      </c>
      <c r="P82" s="17">
        <v>16.022300000000001</v>
      </c>
      <c r="Q82" s="19">
        <v>109000</v>
      </c>
      <c r="R82" s="17">
        <v>1.8692</v>
      </c>
      <c r="S82" s="17">
        <v>157949.66834400001</v>
      </c>
      <c r="T82" s="17">
        <v>28.532599999999999</v>
      </c>
    </row>
    <row r="83" spans="1:20" ht="15" customHeight="1" x14ac:dyDescent="0.2">
      <c r="A83" s="7">
        <v>82</v>
      </c>
      <c r="B83" s="10" t="s">
        <v>129</v>
      </c>
      <c r="C83" s="10" t="s">
        <v>23</v>
      </c>
      <c r="D83" s="14" t="s">
        <v>23</v>
      </c>
      <c r="E83" s="14" t="s">
        <v>85</v>
      </c>
      <c r="F83" s="17">
        <v>1905.032285</v>
      </c>
      <c r="G83" s="17">
        <v>35.207999999999998</v>
      </c>
      <c r="H83" s="17">
        <v>49540.40004</v>
      </c>
      <c r="I83" s="17">
        <v>15.59</v>
      </c>
      <c r="J83" s="18">
        <v>3.8454000000000002</v>
      </c>
      <c r="K83" s="17">
        <v>8878.9115710000005</v>
      </c>
      <c r="L83" s="17">
        <v>-9.1610999999999994</v>
      </c>
      <c r="M83" s="18">
        <v>17.922599999999999</v>
      </c>
      <c r="N83" s="17">
        <v>3274.0381710000001</v>
      </c>
      <c r="O83" s="17">
        <v>12.608499999999999</v>
      </c>
      <c r="P83" s="17">
        <v>6.6087999999999996</v>
      </c>
      <c r="Q83" s="19">
        <v>132125</v>
      </c>
      <c r="R83" s="17">
        <v>-0.34539999999999998</v>
      </c>
      <c r="S83" s="17">
        <v>5656.3015759999998</v>
      </c>
      <c r="T83" s="17">
        <v>-13.0342</v>
      </c>
    </row>
    <row r="84" spans="1:20" ht="15" customHeight="1" x14ac:dyDescent="0.2">
      <c r="A84" s="7">
        <v>83</v>
      </c>
      <c r="B84" s="10" t="s">
        <v>130</v>
      </c>
      <c r="C84" s="10" t="s">
        <v>23</v>
      </c>
      <c r="D84" s="14" t="s">
        <v>23</v>
      </c>
      <c r="E84" s="14" t="s">
        <v>35</v>
      </c>
      <c r="F84" s="17">
        <v>1866.465774</v>
      </c>
      <c r="G84" s="17">
        <v>1.3484</v>
      </c>
      <c r="H84" s="17">
        <v>87846.271796000001</v>
      </c>
      <c r="I84" s="17">
        <v>-11.7254</v>
      </c>
      <c r="J84" s="18">
        <v>2.1246999999999998</v>
      </c>
      <c r="K84" s="17">
        <v>1887.75107</v>
      </c>
      <c r="L84" s="17">
        <v>-43.798200000000001</v>
      </c>
      <c r="M84" s="18">
        <v>2.1488999999999998</v>
      </c>
      <c r="N84" s="17">
        <v>1664.4481029999999</v>
      </c>
      <c r="O84" s="17">
        <v>-14.553900000000001</v>
      </c>
      <c r="P84" s="17">
        <v>1.8947000000000001</v>
      </c>
      <c r="Q84" s="19">
        <v>204815</v>
      </c>
      <c r="R84" s="17">
        <v>-5.3360000000000003</v>
      </c>
      <c r="S84" s="17">
        <v>27187.201663</v>
      </c>
      <c r="T84" s="17">
        <v>-24.433700000000002</v>
      </c>
    </row>
    <row r="85" spans="1:20" ht="15" customHeight="1" x14ac:dyDescent="0.2">
      <c r="A85" s="7">
        <v>84</v>
      </c>
      <c r="B85" s="10" t="s">
        <v>131</v>
      </c>
      <c r="C85" s="10" t="s">
        <v>23</v>
      </c>
      <c r="D85" s="14" t="s">
        <v>23</v>
      </c>
      <c r="E85" s="14" t="s">
        <v>24</v>
      </c>
      <c r="F85" s="17">
        <v>1862.5939760000001</v>
      </c>
      <c r="G85" s="17">
        <v>14.708399999999999</v>
      </c>
      <c r="H85" s="17">
        <v>12651.332767</v>
      </c>
      <c r="I85" s="17">
        <v>11.8079</v>
      </c>
      <c r="J85" s="18">
        <v>14.7225</v>
      </c>
      <c r="K85" s="17">
        <v>292.610612</v>
      </c>
      <c r="L85" s="17">
        <v>32.570999999999998</v>
      </c>
      <c r="M85" s="18">
        <v>2.3129</v>
      </c>
      <c r="N85" s="17">
        <v>592.76770299999998</v>
      </c>
      <c r="O85" s="17">
        <v>-34.2102</v>
      </c>
      <c r="P85" s="17">
        <v>4.6853999999999996</v>
      </c>
      <c r="Q85" s="19">
        <v>73709</v>
      </c>
      <c r="R85" s="17">
        <v>5.1993999999999998</v>
      </c>
      <c r="S85" s="17">
        <v>16904.593964</v>
      </c>
      <c r="T85" s="17">
        <v>37.035899999999998</v>
      </c>
    </row>
    <row r="86" spans="1:20" ht="15" customHeight="1" x14ac:dyDescent="0.2">
      <c r="A86" s="7">
        <v>85</v>
      </c>
      <c r="B86" s="10" t="s">
        <v>132</v>
      </c>
      <c r="C86" s="10" t="s">
        <v>133</v>
      </c>
      <c r="D86" s="14" t="s">
        <v>34</v>
      </c>
      <c r="E86" s="14" t="s">
        <v>38</v>
      </c>
      <c r="F86" s="17">
        <v>1844.812316</v>
      </c>
      <c r="G86" s="17">
        <v>6.1788999999999996</v>
      </c>
      <c r="H86" s="17">
        <v>17078.067845000001</v>
      </c>
      <c r="I86" s="17">
        <v>4.0362</v>
      </c>
      <c r="J86" s="18">
        <v>10.802199999999999</v>
      </c>
      <c r="K86" s="17">
        <v>783.63828000000001</v>
      </c>
      <c r="L86" s="17">
        <v>-34.784999999999997</v>
      </c>
      <c r="M86" s="18">
        <v>4.5885999999999996</v>
      </c>
      <c r="N86" s="17">
        <v>7281.5803580000002</v>
      </c>
      <c r="O86" s="17">
        <v>3.1305000000000001</v>
      </c>
      <c r="P86" s="17">
        <v>42.637</v>
      </c>
      <c r="Q86" s="19">
        <v>44723</v>
      </c>
      <c r="R86" s="17">
        <v>4.7302999999999997</v>
      </c>
      <c r="S86" s="17">
        <v>100744.376693</v>
      </c>
      <c r="T86" s="17">
        <v>14.1241</v>
      </c>
    </row>
    <row r="87" spans="1:20" ht="15" customHeight="1" x14ac:dyDescent="0.2">
      <c r="A87" s="7">
        <v>86</v>
      </c>
      <c r="B87" s="10" t="s">
        <v>134</v>
      </c>
      <c r="C87" s="10" t="s">
        <v>20</v>
      </c>
      <c r="D87" s="14" t="s">
        <v>20</v>
      </c>
      <c r="E87" s="14" t="s">
        <v>24</v>
      </c>
      <c r="F87" s="17">
        <v>1842.55673</v>
      </c>
      <c r="G87" s="17">
        <v>3.6204999999999998</v>
      </c>
      <c r="H87" s="17">
        <v>13638.66848</v>
      </c>
      <c r="I87" s="17">
        <v>1.0079</v>
      </c>
      <c r="J87" s="18">
        <v>13.5098</v>
      </c>
      <c r="K87" s="17">
        <v>527.25971000000004</v>
      </c>
      <c r="L87" s="17">
        <v>-26.1416</v>
      </c>
      <c r="M87" s="18">
        <v>3.8658999999999999</v>
      </c>
      <c r="N87" s="17">
        <v>368.34836000000001</v>
      </c>
      <c r="O87" s="17">
        <v>13.5678</v>
      </c>
      <c r="P87" s="17">
        <v>2.7008000000000001</v>
      </c>
      <c r="Q87" s="19">
        <v>63800</v>
      </c>
      <c r="R87" s="17">
        <v>3.2362000000000002</v>
      </c>
      <c r="S87" s="17">
        <v>9471.9641360000005</v>
      </c>
      <c r="T87" s="17">
        <v>-31.436199999999999</v>
      </c>
    </row>
    <row r="88" spans="1:20" ht="15" customHeight="1" x14ac:dyDescent="0.2">
      <c r="A88" s="7">
        <v>87</v>
      </c>
      <c r="B88" s="10" t="s">
        <v>135</v>
      </c>
      <c r="C88" s="10" t="s">
        <v>20</v>
      </c>
      <c r="D88" s="14" t="s">
        <v>20</v>
      </c>
      <c r="E88" s="14" t="s">
        <v>97</v>
      </c>
      <c r="F88" s="17">
        <v>1835.22236</v>
      </c>
      <c r="G88" s="17">
        <v>-25.058199999999999</v>
      </c>
      <c r="H88" s="17">
        <v>47800.534079999998</v>
      </c>
      <c r="I88" s="17">
        <v>-30.844899999999999</v>
      </c>
      <c r="J88" s="18">
        <v>3.8393000000000002</v>
      </c>
      <c r="K88" s="17">
        <v>1061.8537899999999</v>
      </c>
      <c r="L88" s="17">
        <v>-28.953099999999999</v>
      </c>
      <c r="M88" s="18">
        <v>2.2214</v>
      </c>
      <c r="N88" s="17">
        <v>-10005.71054</v>
      </c>
      <c r="O88" s="17">
        <v>-295.26080000000002</v>
      </c>
      <c r="P88" s="17">
        <v>-20.932200000000002</v>
      </c>
      <c r="Q88" s="19">
        <v>141000</v>
      </c>
      <c r="R88" s="17">
        <v>-12.476699999999999</v>
      </c>
      <c r="S88" s="17">
        <v>79034.833981000003</v>
      </c>
      <c r="T88" s="17">
        <v>-52.662599999999998</v>
      </c>
    </row>
    <row r="89" spans="1:20" ht="15" customHeight="1" x14ac:dyDescent="0.2">
      <c r="A89" s="7">
        <v>88</v>
      </c>
      <c r="B89" s="10" t="s">
        <v>136</v>
      </c>
      <c r="C89" s="10" t="s">
        <v>20</v>
      </c>
      <c r="D89" s="14" t="s">
        <v>20</v>
      </c>
      <c r="E89" s="14" t="s">
        <v>24</v>
      </c>
      <c r="F89" s="17">
        <v>1819.7386899999999</v>
      </c>
      <c r="G89" s="17">
        <v>8.7676999999999996</v>
      </c>
      <c r="H89" s="17">
        <v>14018.425859999999</v>
      </c>
      <c r="I89" s="17">
        <v>17.757400000000001</v>
      </c>
      <c r="J89" s="18">
        <v>12.981</v>
      </c>
      <c r="K89" s="17">
        <v>343.90046000000001</v>
      </c>
      <c r="L89" s="17">
        <v>-4.3083999999999998</v>
      </c>
      <c r="M89" s="18">
        <v>2.4531999999999998</v>
      </c>
      <c r="N89" s="17">
        <v>3557.1694499999999</v>
      </c>
      <c r="O89" s="17">
        <v>29.7562</v>
      </c>
      <c r="P89" s="17">
        <v>25.375</v>
      </c>
      <c r="Q89" s="19">
        <v>24000</v>
      </c>
      <c r="R89" s="17">
        <v>9.0908999999999995</v>
      </c>
      <c r="S89" s="17">
        <v>45846.508672999997</v>
      </c>
      <c r="T89" s="17">
        <v>26.825800000000001</v>
      </c>
    </row>
    <row r="90" spans="1:20" ht="15" customHeight="1" x14ac:dyDescent="0.2">
      <c r="A90" s="7">
        <v>89</v>
      </c>
      <c r="B90" s="10" t="s">
        <v>137</v>
      </c>
      <c r="C90" s="10" t="s">
        <v>42</v>
      </c>
      <c r="D90" s="14" t="s">
        <v>42</v>
      </c>
      <c r="E90" s="14" t="s">
        <v>38</v>
      </c>
      <c r="F90" s="17">
        <v>1787.868187</v>
      </c>
      <c r="G90" s="17">
        <v>15.1358</v>
      </c>
      <c r="H90" s="17">
        <v>7569.074243</v>
      </c>
      <c r="I90" s="17">
        <v>-1.9634</v>
      </c>
      <c r="J90" s="18">
        <v>23.620699999999999</v>
      </c>
      <c r="K90" s="17">
        <v>245.705759</v>
      </c>
      <c r="L90" s="17">
        <v>-2.1637</v>
      </c>
      <c r="M90" s="18">
        <v>3.2462</v>
      </c>
      <c r="N90" s="17">
        <v>501.673833</v>
      </c>
      <c r="O90" s="17">
        <v>-54.038800000000002</v>
      </c>
      <c r="P90" s="17">
        <v>6.6279000000000003</v>
      </c>
      <c r="Q90" s="19">
        <v>16033</v>
      </c>
      <c r="R90" s="17">
        <v>4.4630999999999998</v>
      </c>
      <c r="S90" s="17">
        <v>52672.312598999997</v>
      </c>
      <c r="T90" s="17">
        <v>34.610999999999997</v>
      </c>
    </row>
    <row r="91" spans="1:20" ht="15" customHeight="1" x14ac:dyDescent="0.2">
      <c r="A91" s="7">
        <v>90</v>
      </c>
      <c r="B91" s="10" t="s">
        <v>138</v>
      </c>
      <c r="C91" s="10" t="s">
        <v>20</v>
      </c>
      <c r="D91" s="14" t="s">
        <v>20</v>
      </c>
      <c r="E91" s="14" t="s">
        <v>38</v>
      </c>
      <c r="F91" s="17">
        <v>1785.4643639999999</v>
      </c>
      <c r="G91" s="17">
        <v>89.838099999999997</v>
      </c>
      <c r="H91" s="17">
        <v>2173.1754599999999</v>
      </c>
      <c r="I91" s="17">
        <v>23.529399999999999</v>
      </c>
      <c r="J91" s="18">
        <v>82.159199999999998</v>
      </c>
      <c r="K91" s="17">
        <v>152.70076800000001</v>
      </c>
      <c r="L91" s="17">
        <v>140.0325</v>
      </c>
      <c r="M91" s="18">
        <v>7.0266000000000002</v>
      </c>
      <c r="N91" s="17">
        <v>-160.94052500000001</v>
      </c>
      <c r="O91" s="17">
        <v>-146.83320000000001</v>
      </c>
      <c r="P91" s="17">
        <v>-7.4058000000000002</v>
      </c>
      <c r="Q91" s="19">
        <v>1773</v>
      </c>
      <c r="R91" s="17">
        <v>21.771999999999998</v>
      </c>
      <c r="S91" s="17">
        <v>17171.925036000001</v>
      </c>
      <c r="T91" s="17">
        <v>19.747399999999999</v>
      </c>
    </row>
    <row r="92" spans="1:20" ht="15" customHeight="1" x14ac:dyDescent="0.2">
      <c r="A92" s="7">
        <v>91</v>
      </c>
      <c r="B92" s="10" t="s">
        <v>139</v>
      </c>
      <c r="C92" s="10" t="s">
        <v>20</v>
      </c>
      <c r="D92" s="14" t="s">
        <v>20</v>
      </c>
      <c r="E92" s="14" t="s">
        <v>21</v>
      </c>
      <c r="F92" s="17">
        <v>1783.06684</v>
      </c>
      <c r="G92" s="17">
        <v>13.3545</v>
      </c>
      <c r="H92" s="17">
        <v>10486.51924</v>
      </c>
      <c r="I92" s="17">
        <v>15.1881</v>
      </c>
      <c r="J92" s="18">
        <v>17.003399999999999</v>
      </c>
      <c r="K92" s="17">
        <v>341.45567</v>
      </c>
      <c r="L92" s="17">
        <v>6.2160000000000002</v>
      </c>
      <c r="M92" s="18">
        <v>3.2561</v>
      </c>
      <c r="N92" s="17">
        <v>3604.4353900000001</v>
      </c>
      <c r="O92" s="17">
        <v>28.612200000000001</v>
      </c>
      <c r="P92" s="17">
        <v>34.372100000000003</v>
      </c>
      <c r="Q92" s="19">
        <v>22516</v>
      </c>
      <c r="R92" s="17">
        <v>-0.52129999999999999</v>
      </c>
      <c r="S92" s="17">
        <v>200680.86754800001</v>
      </c>
      <c r="T92" s="17">
        <v>78.301000000000002</v>
      </c>
    </row>
    <row r="93" spans="1:20" ht="15" customHeight="1" x14ac:dyDescent="0.2">
      <c r="A93" s="7">
        <v>92</v>
      </c>
      <c r="B93" s="10" t="s">
        <v>140</v>
      </c>
      <c r="C93" s="10" t="s">
        <v>42</v>
      </c>
      <c r="D93" s="14" t="s">
        <v>42</v>
      </c>
      <c r="E93" s="14" t="s">
        <v>38</v>
      </c>
      <c r="F93" s="17">
        <v>1765.3461420000001</v>
      </c>
      <c r="G93" s="17">
        <v>0.1173</v>
      </c>
      <c r="H93" s="17">
        <v>9826.0914119999998</v>
      </c>
      <c r="I93" s="17">
        <v>-3.9447000000000001</v>
      </c>
      <c r="J93" s="18">
        <v>17.965900000000001</v>
      </c>
      <c r="K93" s="17">
        <v>246.798833</v>
      </c>
      <c r="L93" s="17">
        <v>-23.948899999999998</v>
      </c>
      <c r="M93" s="18">
        <v>2.5116999999999998</v>
      </c>
      <c r="N93" s="17">
        <v>1088.04125</v>
      </c>
      <c r="O93" s="17">
        <v>-45.064300000000003</v>
      </c>
      <c r="P93" s="17">
        <v>11.073</v>
      </c>
      <c r="Q93" s="19">
        <v>15455</v>
      </c>
      <c r="R93" s="17">
        <v>-2.6947000000000001</v>
      </c>
      <c r="S93" s="17">
        <v>24369.612194000001</v>
      </c>
      <c r="T93" s="17">
        <v>11.4589</v>
      </c>
    </row>
    <row r="94" spans="1:20" ht="15" customHeight="1" x14ac:dyDescent="0.2">
      <c r="A94" s="7">
        <v>93</v>
      </c>
      <c r="B94" s="10" t="s">
        <v>141</v>
      </c>
      <c r="C94" s="10" t="s">
        <v>20</v>
      </c>
      <c r="D94" s="14" t="s">
        <v>20</v>
      </c>
      <c r="E94" s="14" t="s">
        <v>21</v>
      </c>
      <c r="F94" s="17">
        <v>1727.6515999999999</v>
      </c>
      <c r="G94" s="17">
        <v>-56.162100000000002</v>
      </c>
      <c r="H94" s="17">
        <v>9077.5052699999997</v>
      </c>
      <c r="I94" s="17">
        <v>-14.3154</v>
      </c>
      <c r="J94" s="18">
        <v>19.0322</v>
      </c>
      <c r="K94" s="17">
        <v>501.99687999999998</v>
      </c>
      <c r="L94" s="17">
        <v>4.7618999999999998</v>
      </c>
      <c r="M94" s="18">
        <v>5.5301</v>
      </c>
      <c r="N94" s="17">
        <v>-5045.2316300000002</v>
      </c>
      <c r="O94" s="17">
        <v>-27.978100000000001</v>
      </c>
      <c r="P94" s="17">
        <v>-55.579500000000003</v>
      </c>
      <c r="Q94" s="19">
        <v>22800</v>
      </c>
      <c r="R94" s="17">
        <v>-15.2416</v>
      </c>
      <c r="S94" s="17">
        <v>48032.542246999998</v>
      </c>
      <c r="T94" s="17">
        <v>6.4504999999999999</v>
      </c>
    </row>
    <row r="95" spans="1:20" ht="15" customHeight="1" x14ac:dyDescent="0.2">
      <c r="A95" s="7">
        <v>94</v>
      </c>
      <c r="B95" s="10" t="s">
        <v>142</v>
      </c>
      <c r="C95" s="10" t="s">
        <v>80</v>
      </c>
      <c r="D95" s="14" t="s">
        <v>34</v>
      </c>
      <c r="E95" s="14" t="s">
        <v>118</v>
      </c>
      <c r="F95" s="17">
        <v>1706</v>
      </c>
      <c r="G95" s="17">
        <v>3.5823</v>
      </c>
      <c r="H95" s="17">
        <v>19535</v>
      </c>
      <c r="I95" s="17">
        <v>0.27200000000000002</v>
      </c>
      <c r="J95" s="18">
        <v>8.7330000000000005</v>
      </c>
      <c r="K95" s="17">
        <v>513</v>
      </c>
      <c r="L95" s="17">
        <v>-0.96530000000000005</v>
      </c>
      <c r="M95" s="18">
        <v>2.6261000000000001</v>
      </c>
      <c r="N95" s="17">
        <v>1541</v>
      </c>
      <c r="O95" s="17">
        <v>-6.3221999999999996</v>
      </c>
      <c r="P95" s="17">
        <v>7.8883999999999999</v>
      </c>
      <c r="Q95" s="19">
        <v>81592</v>
      </c>
      <c r="R95" s="17">
        <v>1.3628</v>
      </c>
      <c r="S95" s="17">
        <v>36109.584165</v>
      </c>
      <c r="T95" s="17">
        <v>-6.9885000000000002</v>
      </c>
    </row>
    <row r="96" spans="1:20" ht="15" customHeight="1" x14ac:dyDescent="0.2">
      <c r="A96" s="7">
        <v>95</v>
      </c>
      <c r="B96" s="10" t="s">
        <v>143</v>
      </c>
      <c r="C96" s="10" t="s">
        <v>42</v>
      </c>
      <c r="D96" s="14" t="s">
        <v>42</v>
      </c>
      <c r="E96" s="14" t="s">
        <v>38</v>
      </c>
      <c r="F96" s="17">
        <v>1705.203475</v>
      </c>
      <c r="G96" s="17">
        <v>0.48749999999999999</v>
      </c>
      <c r="H96" s="17">
        <v>11188.879591999999</v>
      </c>
      <c r="I96" s="17">
        <v>1.9040999999999999</v>
      </c>
      <c r="J96" s="18">
        <v>15.2402</v>
      </c>
      <c r="K96" s="17">
        <v>383.77124199999997</v>
      </c>
      <c r="L96" s="17">
        <v>0.41149999999999998</v>
      </c>
      <c r="M96" s="18">
        <v>3.4298999999999999</v>
      </c>
      <c r="N96" s="17">
        <v>1445.028245</v>
      </c>
      <c r="O96" s="17">
        <v>2.9636</v>
      </c>
      <c r="P96" s="17">
        <v>12.914899999999999</v>
      </c>
      <c r="Q96" s="19">
        <v>33151</v>
      </c>
      <c r="R96" s="17">
        <v>0.4819</v>
      </c>
      <c r="S96" s="17">
        <v>20429.008325999999</v>
      </c>
      <c r="T96" s="17">
        <v>6.5918999999999999</v>
      </c>
    </row>
    <row r="97" spans="1:20" ht="15" customHeight="1" x14ac:dyDescent="0.2">
      <c r="A97" s="7">
        <v>96</v>
      </c>
      <c r="B97" s="10" t="s">
        <v>144</v>
      </c>
      <c r="C97" s="10" t="s">
        <v>37</v>
      </c>
      <c r="D97" s="14" t="s">
        <v>28</v>
      </c>
      <c r="E97" s="14" t="s">
        <v>145</v>
      </c>
      <c r="F97" s="17">
        <v>1635.2274689999999</v>
      </c>
      <c r="G97" s="17">
        <v>-11.339700000000001</v>
      </c>
      <c r="H97" s="17">
        <v>78053.192129999996</v>
      </c>
      <c r="I97" s="17">
        <v>-8.8854000000000006</v>
      </c>
      <c r="J97" s="18">
        <v>2.0950000000000002</v>
      </c>
      <c r="K97" s="17">
        <v>3772.0357479999998</v>
      </c>
      <c r="L97" s="17">
        <v>10.311199999999999</v>
      </c>
      <c r="M97" s="18">
        <v>4.8326000000000002</v>
      </c>
      <c r="N97" s="17">
        <v>13692.600817</v>
      </c>
      <c r="O97" s="17">
        <v>-7.9736000000000002</v>
      </c>
      <c r="P97" s="17">
        <v>17.5427</v>
      </c>
      <c r="Q97" s="19">
        <v>273000</v>
      </c>
      <c r="R97" s="17">
        <v>-6.1856</v>
      </c>
      <c r="S97" s="17">
        <v>289437.43966899998</v>
      </c>
      <c r="T97" s="17">
        <v>-5.3201999999999998</v>
      </c>
    </row>
    <row r="98" spans="1:20" ht="15" customHeight="1" x14ac:dyDescent="0.2">
      <c r="A98" s="7">
        <v>97</v>
      </c>
      <c r="B98" s="10" t="s">
        <v>146</v>
      </c>
      <c r="C98" s="10" t="s">
        <v>77</v>
      </c>
      <c r="D98" s="14" t="s">
        <v>34</v>
      </c>
      <c r="E98" s="14" t="s">
        <v>147</v>
      </c>
      <c r="F98" s="17">
        <v>1618.758008</v>
      </c>
      <c r="G98" s="17">
        <v>-17.258400000000002</v>
      </c>
      <c r="H98" s="17">
        <v>33729.124733999997</v>
      </c>
      <c r="I98" s="17">
        <v>-21.6524</v>
      </c>
      <c r="J98" s="18">
        <v>4.7992999999999997</v>
      </c>
      <c r="K98" s="17">
        <v>571.34394199999997</v>
      </c>
      <c r="L98" s="17">
        <v>-68.247</v>
      </c>
      <c r="M98" s="18">
        <v>1.6939</v>
      </c>
      <c r="N98" s="17">
        <v>2927.9757610000001</v>
      </c>
      <c r="O98" s="17">
        <v>-40.340299999999999</v>
      </c>
      <c r="P98" s="17">
        <v>8.6808999999999994</v>
      </c>
      <c r="Q98" s="19">
        <v>96194</v>
      </c>
      <c r="R98" s="17">
        <v>-7.4923999999999999</v>
      </c>
      <c r="S98" s="17">
        <v>26044.256721000002</v>
      </c>
      <c r="T98" s="17">
        <v>16.813500000000001</v>
      </c>
    </row>
    <row r="99" spans="1:20" ht="15" customHeight="1" x14ac:dyDescent="0.2">
      <c r="A99" s="7">
        <v>98</v>
      </c>
      <c r="B99" s="10" t="s">
        <v>148</v>
      </c>
      <c r="C99" s="10" t="s">
        <v>20</v>
      </c>
      <c r="D99" s="14" t="s">
        <v>20</v>
      </c>
      <c r="E99" s="14" t="s">
        <v>149</v>
      </c>
      <c r="F99" s="17">
        <v>1616.8211200000001</v>
      </c>
      <c r="G99" s="17">
        <v>18.589400000000001</v>
      </c>
      <c r="H99" s="17">
        <v>20370.035916000001</v>
      </c>
      <c r="I99" s="17">
        <v>24.010200000000001</v>
      </c>
      <c r="J99" s="18">
        <v>7.9372999999999996</v>
      </c>
      <c r="K99" s="17">
        <v>405.77238999999997</v>
      </c>
      <c r="L99" s="17">
        <v>96.780299999999997</v>
      </c>
      <c r="M99" s="18">
        <v>1.992</v>
      </c>
      <c r="N99" s="17">
        <v>4633.9274939999996</v>
      </c>
      <c r="O99" s="17">
        <v>118.3462</v>
      </c>
      <c r="P99" s="17">
        <v>22.748699999999999</v>
      </c>
      <c r="Q99" s="19">
        <v>9400</v>
      </c>
      <c r="R99" s="17">
        <v>9.3023000000000007</v>
      </c>
      <c r="S99" s="17">
        <v>190322.123498</v>
      </c>
      <c r="T99" s="17">
        <v>81.585300000000004</v>
      </c>
    </row>
    <row r="100" spans="1:20" ht="15" customHeight="1" x14ac:dyDescent="0.2">
      <c r="A100" s="7">
        <v>99</v>
      </c>
      <c r="B100" s="10" t="s">
        <v>150</v>
      </c>
      <c r="C100" s="10" t="s">
        <v>20</v>
      </c>
      <c r="D100" s="14" t="s">
        <v>20</v>
      </c>
      <c r="E100" s="14" t="s">
        <v>24</v>
      </c>
      <c r="F100" s="17">
        <v>1616.0061900000001</v>
      </c>
      <c r="G100" s="17">
        <v>28.183599999999998</v>
      </c>
      <c r="H100" s="17">
        <v>7956.1615899999997</v>
      </c>
      <c r="I100" s="17">
        <v>45.045299999999997</v>
      </c>
      <c r="J100" s="18">
        <v>20.311399999999999</v>
      </c>
      <c r="K100" s="17">
        <v>239.58941999999999</v>
      </c>
      <c r="L100" s="17">
        <v>35.483899999999998</v>
      </c>
      <c r="M100" s="18">
        <v>3.0114000000000001</v>
      </c>
      <c r="N100" s="17">
        <v>1115.6391699999999</v>
      </c>
      <c r="O100" s="17">
        <v>139.75479999999999</v>
      </c>
      <c r="P100" s="17">
        <v>14.0223</v>
      </c>
      <c r="Q100" s="19">
        <v>12600</v>
      </c>
      <c r="R100" s="17">
        <v>10.526300000000001</v>
      </c>
      <c r="S100" s="17">
        <v>86894.217759000006</v>
      </c>
      <c r="T100" s="17">
        <v>212.32130000000001</v>
      </c>
    </row>
    <row r="101" spans="1:20" ht="15" customHeight="1" x14ac:dyDescent="0.2">
      <c r="A101" s="7">
        <v>100</v>
      </c>
      <c r="B101" s="10" t="s">
        <v>151</v>
      </c>
      <c r="C101" s="10" t="s">
        <v>23</v>
      </c>
      <c r="D101" s="14" t="s">
        <v>23</v>
      </c>
      <c r="E101" s="14" t="s">
        <v>147</v>
      </c>
      <c r="F101" s="17">
        <v>1592.6925120000001</v>
      </c>
      <c r="G101" s="17">
        <v>10.0032</v>
      </c>
      <c r="H101" s="17">
        <v>27699.319184</v>
      </c>
      <c r="I101" s="17">
        <v>-0.61750000000000005</v>
      </c>
      <c r="J101" s="18">
        <v>5.7499000000000002</v>
      </c>
      <c r="K101" s="17">
        <v>969.63725599999998</v>
      </c>
      <c r="L101" s="17">
        <v>-3.5876000000000001</v>
      </c>
      <c r="M101" s="18">
        <v>3.5005999999999999</v>
      </c>
      <c r="N101" s="17">
        <v>1796.0923009999999</v>
      </c>
      <c r="O101" s="17">
        <v>10.600300000000001</v>
      </c>
      <c r="P101" s="17">
        <v>6.4842000000000004</v>
      </c>
      <c r="Q101" s="19">
        <v>164177</v>
      </c>
      <c r="R101" s="17">
        <v>-0.92810000000000004</v>
      </c>
      <c r="S101" s="17">
        <v>17777.954344999998</v>
      </c>
      <c r="T101" s="17">
        <v>-14.5527</v>
      </c>
    </row>
    <row r="102" spans="1:20" ht="15" customHeight="1" x14ac:dyDescent="0.2">
      <c r="A102" s="7">
        <v>101</v>
      </c>
      <c r="B102" s="10" t="s">
        <v>152</v>
      </c>
      <c r="C102" s="10" t="s">
        <v>63</v>
      </c>
      <c r="D102" s="14" t="s">
        <v>28</v>
      </c>
      <c r="E102" s="14" t="s">
        <v>153</v>
      </c>
      <c r="F102" s="17">
        <v>1576.0746200000001</v>
      </c>
      <c r="G102" s="17">
        <v>-7.2866999999999997</v>
      </c>
      <c r="H102" s="17">
        <v>42397.548179999998</v>
      </c>
      <c r="I102" s="17">
        <v>-10.993600000000001</v>
      </c>
      <c r="J102" s="18">
        <v>3.7174</v>
      </c>
      <c r="K102" s="17">
        <v>1178.38878</v>
      </c>
      <c r="L102" s="17">
        <v>7.6694000000000004</v>
      </c>
      <c r="M102" s="18">
        <v>2.7793999999999999</v>
      </c>
      <c r="N102" s="17">
        <v>7152.6406100000004</v>
      </c>
      <c r="O102" s="17">
        <v>-34.239899999999999</v>
      </c>
      <c r="P102" s="17">
        <v>16.8704</v>
      </c>
      <c r="Q102" s="19">
        <v>226000</v>
      </c>
      <c r="R102" s="17">
        <v>-3.8298000000000001</v>
      </c>
      <c r="S102" s="17">
        <v>73538.050082000002</v>
      </c>
      <c r="T102" s="17">
        <v>-43.6845</v>
      </c>
    </row>
    <row r="103" spans="1:20" ht="15" customHeight="1" x14ac:dyDescent="0.2">
      <c r="A103" s="7">
        <v>102</v>
      </c>
      <c r="B103" s="10" t="s">
        <v>154</v>
      </c>
      <c r="C103" s="10" t="s">
        <v>57</v>
      </c>
      <c r="D103" s="14" t="s">
        <v>34</v>
      </c>
      <c r="E103" s="14" t="s">
        <v>35</v>
      </c>
      <c r="F103" s="17">
        <v>1558</v>
      </c>
      <c r="G103" s="17">
        <v>-18.472000000000001</v>
      </c>
      <c r="H103" s="17">
        <v>16436</v>
      </c>
      <c r="I103" s="17">
        <v>-15.613300000000001</v>
      </c>
      <c r="J103" s="18">
        <v>9.4792000000000005</v>
      </c>
      <c r="K103" s="17">
        <v>862</v>
      </c>
      <c r="L103" s="17">
        <v>-25.3033</v>
      </c>
      <c r="M103" s="18">
        <v>5.2446000000000002</v>
      </c>
      <c r="N103" s="17">
        <v>-739</v>
      </c>
      <c r="O103" s="17">
        <v>-200</v>
      </c>
      <c r="P103" s="17">
        <v>-4.4962</v>
      </c>
      <c r="Q103" s="19">
        <v>110300</v>
      </c>
      <c r="R103" s="17">
        <v>-3.8361000000000001</v>
      </c>
      <c r="S103" s="17">
        <v>6170.5407130000003</v>
      </c>
      <c r="T103" s="17">
        <v>3.0596000000000001</v>
      </c>
    </row>
    <row r="104" spans="1:20" ht="15" customHeight="1" x14ac:dyDescent="0.2">
      <c r="A104" s="7">
        <v>103</v>
      </c>
      <c r="B104" s="10" t="s">
        <v>155</v>
      </c>
      <c r="C104" s="10" t="s">
        <v>20</v>
      </c>
      <c r="D104" s="14" t="s">
        <v>20</v>
      </c>
      <c r="E104" s="14" t="s">
        <v>156</v>
      </c>
      <c r="F104" s="17">
        <v>1548.367</v>
      </c>
      <c r="G104" s="17">
        <v>3.5987</v>
      </c>
      <c r="H104" s="17">
        <v>62030.841740000003</v>
      </c>
      <c r="I104" s="17">
        <v>7.2839999999999998</v>
      </c>
      <c r="J104" s="18">
        <v>2.4961000000000002</v>
      </c>
      <c r="K104" s="17">
        <v>2271.20991</v>
      </c>
      <c r="L104" s="17">
        <v>-9.3069000000000006</v>
      </c>
      <c r="M104" s="18">
        <v>3.6614</v>
      </c>
      <c r="N104" s="17">
        <v>14909.959279999999</v>
      </c>
      <c r="O104" s="17">
        <v>11.1206</v>
      </c>
      <c r="P104" s="17">
        <v>24.0364</v>
      </c>
      <c r="Q104" s="19">
        <v>101000</v>
      </c>
      <c r="R104" s="17">
        <v>2.0202</v>
      </c>
      <c r="S104" s="17">
        <v>280653.20057300001</v>
      </c>
      <c r="T104" s="17">
        <v>14.456300000000001</v>
      </c>
    </row>
    <row r="105" spans="1:20" ht="15" customHeight="1" x14ac:dyDescent="0.2">
      <c r="A105" s="7">
        <v>104</v>
      </c>
      <c r="B105" s="10" t="s">
        <v>157</v>
      </c>
      <c r="C105" s="10" t="s">
        <v>20</v>
      </c>
      <c r="D105" s="14" t="s">
        <v>20</v>
      </c>
      <c r="E105" s="14" t="s">
        <v>21</v>
      </c>
      <c r="F105" s="17">
        <v>1527.1788200000001</v>
      </c>
      <c r="G105" s="17">
        <v>1.7372000000000001</v>
      </c>
      <c r="H105" s="17">
        <v>21988.44126</v>
      </c>
      <c r="I105" s="17">
        <v>-7.3897000000000004</v>
      </c>
      <c r="J105" s="18">
        <v>6.9454000000000002</v>
      </c>
      <c r="K105" s="17">
        <v>1941.97819</v>
      </c>
      <c r="L105" s="17">
        <v>-16.561599999999999</v>
      </c>
      <c r="M105" s="18">
        <v>8.8317999999999994</v>
      </c>
      <c r="N105" s="17">
        <v>589.19439</v>
      </c>
      <c r="O105" s="17">
        <v>-70.811499999999995</v>
      </c>
      <c r="P105" s="17">
        <v>2.6796000000000002</v>
      </c>
      <c r="Q105" s="19">
        <v>59400</v>
      </c>
      <c r="R105" s="17">
        <v>-3.5714000000000001</v>
      </c>
      <c r="S105" s="17">
        <v>10137.182505000001</v>
      </c>
      <c r="T105" s="17">
        <v>-31.058900000000001</v>
      </c>
    </row>
    <row r="106" spans="1:20" ht="15" customHeight="1" x14ac:dyDescent="0.2">
      <c r="A106" s="7">
        <v>105</v>
      </c>
      <c r="B106" s="10" t="s">
        <v>158</v>
      </c>
      <c r="C106" s="10" t="s">
        <v>23</v>
      </c>
      <c r="D106" s="14" t="s">
        <v>23</v>
      </c>
      <c r="E106" s="14" t="s">
        <v>118</v>
      </c>
      <c r="F106" s="17">
        <v>1526.7771969999999</v>
      </c>
      <c r="G106" s="17">
        <v>24.438400000000001</v>
      </c>
      <c r="H106" s="17">
        <v>49498.721000999998</v>
      </c>
      <c r="I106" s="17">
        <v>18.241800000000001</v>
      </c>
      <c r="J106" s="18">
        <v>3.0844999999999998</v>
      </c>
      <c r="K106" s="17">
        <v>466.77123799999998</v>
      </c>
      <c r="L106" s="17">
        <v>-8.9283000000000001</v>
      </c>
      <c r="M106" s="18">
        <v>0.94299999999999995</v>
      </c>
      <c r="N106" s="17">
        <v>2204.2112510000002</v>
      </c>
      <c r="O106" s="17">
        <v>13.4068</v>
      </c>
      <c r="P106" s="17">
        <v>4.4531000000000001</v>
      </c>
      <c r="Q106" s="19">
        <v>101020</v>
      </c>
      <c r="R106" s="17">
        <v>2.4897</v>
      </c>
      <c r="S106" s="17">
        <v>401.36118399999998</v>
      </c>
      <c r="T106" s="17">
        <v>-24</v>
      </c>
    </row>
    <row r="107" spans="1:20" ht="15" customHeight="1" x14ac:dyDescent="0.2">
      <c r="A107" s="7">
        <v>106</v>
      </c>
      <c r="B107" s="10" t="s">
        <v>159</v>
      </c>
      <c r="C107" s="10" t="s">
        <v>160</v>
      </c>
      <c r="D107" s="14" t="s">
        <v>34</v>
      </c>
      <c r="E107" s="14" t="s">
        <v>38</v>
      </c>
      <c r="F107" s="17">
        <v>1500</v>
      </c>
      <c r="G107" s="17">
        <v>22.749600000000001</v>
      </c>
      <c r="H107" s="17">
        <v>5052</v>
      </c>
      <c r="I107" s="17">
        <v>7.9486999999999997</v>
      </c>
      <c r="J107" s="18">
        <v>29.691199999999998</v>
      </c>
      <c r="K107" s="17">
        <v>256</v>
      </c>
      <c r="L107" s="17">
        <v>158.58590000000001</v>
      </c>
      <c r="M107" s="18">
        <v>5.0673000000000004</v>
      </c>
      <c r="N107" s="17">
        <v>993</v>
      </c>
      <c r="O107" s="17">
        <v>-6.2323000000000004</v>
      </c>
      <c r="P107" s="17">
        <v>19.6556</v>
      </c>
      <c r="Q107" s="19">
        <v>8371</v>
      </c>
      <c r="R107" s="17">
        <v>10.0578</v>
      </c>
      <c r="S107" s="17">
        <v>19357.202431000002</v>
      </c>
      <c r="T107" s="17">
        <v>46.482199999999999</v>
      </c>
    </row>
    <row r="108" spans="1:20" ht="15" customHeight="1" x14ac:dyDescent="0.2">
      <c r="A108" s="7">
        <v>107</v>
      </c>
      <c r="B108" s="10" t="s">
        <v>161</v>
      </c>
      <c r="C108" s="10" t="s">
        <v>42</v>
      </c>
      <c r="D108" s="14" t="s">
        <v>42</v>
      </c>
      <c r="E108" s="14" t="s">
        <v>29</v>
      </c>
      <c r="F108" s="17">
        <v>1498.6439230000001</v>
      </c>
      <c r="G108" s="17">
        <v>-7.8666999999999998</v>
      </c>
      <c r="H108" s="17">
        <v>32960.769031000003</v>
      </c>
      <c r="I108" s="17">
        <v>-6.0744999999999996</v>
      </c>
      <c r="J108" s="18">
        <v>4.5468000000000002</v>
      </c>
      <c r="K108" s="17">
        <v>1328.360277</v>
      </c>
      <c r="L108" s="17">
        <v>-12.4009</v>
      </c>
      <c r="M108" s="18">
        <v>4.0301</v>
      </c>
      <c r="N108" s="17">
        <v>1713.9087480000001</v>
      </c>
      <c r="O108" s="17">
        <v>-11.745100000000001</v>
      </c>
      <c r="P108" s="17">
        <v>5.1997999999999998</v>
      </c>
      <c r="Q108" s="19">
        <v>145653</v>
      </c>
      <c r="R108" s="17">
        <v>-0.59040000000000004</v>
      </c>
      <c r="S108" s="17">
        <v>24703.127842999998</v>
      </c>
      <c r="T108" s="17">
        <v>13.985200000000001</v>
      </c>
    </row>
    <row r="109" spans="1:20" ht="15" customHeight="1" x14ac:dyDescent="0.2">
      <c r="A109" s="7">
        <v>108</v>
      </c>
      <c r="B109" s="10" t="s">
        <v>162</v>
      </c>
      <c r="C109" s="10" t="s">
        <v>42</v>
      </c>
      <c r="D109" s="14" t="s">
        <v>42</v>
      </c>
      <c r="E109" s="14" t="s">
        <v>35</v>
      </c>
      <c r="F109" s="17">
        <v>1492.950501</v>
      </c>
      <c r="G109" s="17">
        <v>-7.7606000000000002</v>
      </c>
      <c r="H109" s="17">
        <v>27726.328081</v>
      </c>
      <c r="I109" s="17">
        <v>-6.8379000000000003</v>
      </c>
      <c r="J109" s="18">
        <v>5.3845999999999998</v>
      </c>
      <c r="K109" s="17">
        <v>1575.2298860000001</v>
      </c>
      <c r="L109" s="17">
        <v>-35.956400000000002</v>
      </c>
      <c r="M109" s="18">
        <v>5.6814</v>
      </c>
      <c r="N109" s="17">
        <v>1160.435784</v>
      </c>
      <c r="O109" s="17">
        <v>130.96889999999999</v>
      </c>
      <c r="P109" s="17">
        <v>4.1852999999999998</v>
      </c>
      <c r="Q109" s="19">
        <v>118359</v>
      </c>
      <c r="R109" s="17">
        <v>-0.98380000000000001</v>
      </c>
      <c r="S109" s="17">
        <v>8290.4007540000002</v>
      </c>
      <c r="T109" s="17">
        <v>15.7143</v>
      </c>
    </row>
    <row r="110" spans="1:20" ht="15" customHeight="1" x14ac:dyDescent="0.2">
      <c r="A110" s="7">
        <v>109</v>
      </c>
      <c r="B110" s="10" t="s">
        <v>163</v>
      </c>
      <c r="C110" s="10" t="s">
        <v>20</v>
      </c>
      <c r="D110" s="14" t="s">
        <v>20</v>
      </c>
      <c r="E110" s="14" t="s">
        <v>38</v>
      </c>
      <c r="F110" s="17">
        <v>1490.944587</v>
      </c>
      <c r="G110" s="17">
        <v>4.3990999999999998</v>
      </c>
      <c r="H110" s="17">
        <v>5057.1972470000001</v>
      </c>
      <c r="I110" s="17">
        <v>49.073999999999998</v>
      </c>
      <c r="J110" s="18">
        <v>29.4816</v>
      </c>
      <c r="K110" s="17">
        <v>211.717184</v>
      </c>
      <c r="L110" s="17">
        <v>244.32679999999999</v>
      </c>
      <c r="M110" s="18">
        <v>4.1864999999999997</v>
      </c>
      <c r="N110" s="17">
        <v>2338.3519919999999</v>
      </c>
      <c r="O110" s="17">
        <v>138.71299999999999</v>
      </c>
      <c r="P110" s="17">
        <v>46.238100000000003</v>
      </c>
      <c r="Q110" s="19">
        <v>3400</v>
      </c>
      <c r="R110" s="17">
        <v>13.333299999999999</v>
      </c>
      <c r="S110" s="17">
        <v>59246.748294999998</v>
      </c>
      <c r="T110" s="17">
        <v>57.119599999999998</v>
      </c>
    </row>
    <row r="111" spans="1:20" ht="15" customHeight="1" x14ac:dyDescent="0.2">
      <c r="A111" s="7">
        <v>110</v>
      </c>
      <c r="B111" s="10" t="s">
        <v>164</v>
      </c>
      <c r="C111" s="10" t="s">
        <v>77</v>
      </c>
      <c r="D111" s="14" t="s">
        <v>34</v>
      </c>
      <c r="E111" s="14" t="s">
        <v>165</v>
      </c>
      <c r="F111" s="17">
        <v>1461.1974339999999</v>
      </c>
      <c r="G111" s="17">
        <v>4.5792000000000002</v>
      </c>
      <c r="H111" s="17">
        <v>27321.362394</v>
      </c>
      <c r="I111" s="17">
        <v>8.5081000000000007</v>
      </c>
      <c r="J111" s="18">
        <v>5.3482000000000003</v>
      </c>
      <c r="K111" s="17"/>
      <c r="L111" s="17"/>
      <c r="M111" s="18"/>
      <c r="N111" s="17">
        <v>1332.5379129999999</v>
      </c>
      <c r="O111" s="17">
        <v>-8.9107000000000003</v>
      </c>
      <c r="P111" s="17">
        <v>4.8773</v>
      </c>
      <c r="Q111" s="19">
        <v>41529</v>
      </c>
      <c r="R111" s="17">
        <v>-3.2273999999999998</v>
      </c>
      <c r="S111" s="17"/>
      <c r="T111" s="17"/>
    </row>
    <row r="112" spans="1:20" ht="15" customHeight="1" x14ac:dyDescent="0.2">
      <c r="A112" s="7">
        <v>111</v>
      </c>
      <c r="B112" s="10" t="s">
        <v>166</v>
      </c>
      <c r="C112" s="10" t="s">
        <v>20</v>
      </c>
      <c r="D112" s="14" t="s">
        <v>20</v>
      </c>
      <c r="E112" s="14" t="s">
        <v>21</v>
      </c>
      <c r="F112" s="17">
        <v>1448.9455399999999</v>
      </c>
      <c r="G112" s="17">
        <v>14.047499999999999</v>
      </c>
      <c r="H112" s="17">
        <v>4587.2409699999998</v>
      </c>
      <c r="I112" s="17">
        <v>1.6615</v>
      </c>
      <c r="J112" s="18">
        <v>31.586400000000001</v>
      </c>
      <c r="K112" s="17">
        <v>101.05132</v>
      </c>
      <c r="L112" s="17">
        <v>-11.428599999999999</v>
      </c>
      <c r="M112" s="18">
        <v>2.2029000000000001</v>
      </c>
      <c r="N112" s="17">
        <v>852.41678000000002</v>
      </c>
      <c r="O112" s="17">
        <v>-28.307099999999998</v>
      </c>
      <c r="P112" s="17">
        <v>18.5823</v>
      </c>
      <c r="Q112" s="19">
        <v>11000</v>
      </c>
      <c r="R112" s="17">
        <v>12.244899999999999</v>
      </c>
      <c r="S112" s="17">
        <v>32824.151599999997</v>
      </c>
      <c r="T112" s="17">
        <v>45.8932</v>
      </c>
    </row>
    <row r="113" spans="1:20" ht="15" customHeight="1" x14ac:dyDescent="0.2">
      <c r="A113" s="7">
        <v>112</v>
      </c>
      <c r="B113" s="10" t="s">
        <v>167</v>
      </c>
      <c r="C113" s="10" t="s">
        <v>20</v>
      </c>
      <c r="D113" s="14" t="s">
        <v>20</v>
      </c>
      <c r="E113" s="14" t="s">
        <v>168</v>
      </c>
      <c r="F113" s="17">
        <v>1423.68271</v>
      </c>
      <c r="G113" s="17">
        <v>23.5502</v>
      </c>
      <c r="H113" s="17">
        <v>17483.50822</v>
      </c>
      <c r="I113" s="17">
        <v>20.718</v>
      </c>
      <c r="J113" s="18">
        <v>8.1430000000000007</v>
      </c>
      <c r="K113" s="17">
        <v>705.72937999999999</v>
      </c>
      <c r="L113" s="17">
        <v>23.011399999999998</v>
      </c>
      <c r="M113" s="18">
        <v>4.0365000000000002</v>
      </c>
      <c r="N113" s="17">
        <v>2769.1321400000002</v>
      </c>
      <c r="O113" s="17">
        <v>21.792100000000001</v>
      </c>
      <c r="P113" s="17">
        <v>15.8385</v>
      </c>
      <c r="Q113" s="19">
        <v>26500</v>
      </c>
      <c r="R113" s="17">
        <v>14.2241</v>
      </c>
      <c r="S113" s="17">
        <v>195189.92612799999</v>
      </c>
      <c r="T113" s="17">
        <v>86.661500000000004</v>
      </c>
    </row>
    <row r="114" spans="1:20" ht="15" customHeight="1" x14ac:dyDescent="0.2">
      <c r="A114" s="7">
        <v>113</v>
      </c>
      <c r="B114" s="10" t="s">
        <v>169</v>
      </c>
      <c r="C114" s="10" t="s">
        <v>57</v>
      </c>
      <c r="D114" s="14" t="s">
        <v>34</v>
      </c>
      <c r="E114" s="14" t="s">
        <v>29</v>
      </c>
      <c r="F114" s="17">
        <v>1407</v>
      </c>
      <c r="G114" s="17">
        <v>2.8509000000000002</v>
      </c>
      <c r="H114" s="17">
        <v>25159</v>
      </c>
      <c r="I114" s="17">
        <v>-7.3605999999999998</v>
      </c>
      <c r="J114" s="18">
        <v>5.5923999999999996</v>
      </c>
      <c r="K114" s="17">
        <v>485</v>
      </c>
      <c r="L114" s="17">
        <v>-4.1501999999999999</v>
      </c>
      <c r="M114" s="18">
        <v>1.9277</v>
      </c>
      <c r="N114" s="17">
        <v>3092</v>
      </c>
      <c r="O114" s="17">
        <v>-9.0587999999999997</v>
      </c>
      <c r="P114" s="17">
        <v>12.2898</v>
      </c>
      <c r="Q114" s="19">
        <v>155466</v>
      </c>
      <c r="R114" s="17">
        <v>2.7555000000000001</v>
      </c>
      <c r="S114" s="17">
        <v>58833.362581000001</v>
      </c>
      <c r="T114" s="17">
        <v>32.732199999999999</v>
      </c>
    </row>
    <row r="115" spans="1:20" ht="15" customHeight="1" x14ac:dyDescent="0.2">
      <c r="A115" s="7">
        <v>114</v>
      </c>
      <c r="B115" s="10" t="s">
        <v>170</v>
      </c>
      <c r="C115" s="10" t="s">
        <v>20</v>
      </c>
      <c r="D115" s="14" t="s">
        <v>20</v>
      </c>
      <c r="E115" s="14" t="s">
        <v>21</v>
      </c>
      <c r="F115" s="17">
        <v>1402.675444</v>
      </c>
      <c r="G115" s="17">
        <v>11.0533</v>
      </c>
      <c r="H115" s="17">
        <v>3518.8644800000002</v>
      </c>
      <c r="I115" s="17">
        <v>19.044699999999999</v>
      </c>
      <c r="J115" s="18">
        <v>39.861600000000003</v>
      </c>
      <c r="K115" s="17">
        <v>211.47107500000001</v>
      </c>
      <c r="L115" s="17">
        <v>-24.345600000000001</v>
      </c>
      <c r="M115" s="18">
        <v>6.0095999999999998</v>
      </c>
      <c r="N115" s="17">
        <v>-202.59078299999999</v>
      </c>
      <c r="O115" s="17">
        <v>-50.500999999999998</v>
      </c>
      <c r="P115" s="17">
        <v>-5.7572999999999999</v>
      </c>
      <c r="Q115" s="19">
        <v>12500</v>
      </c>
      <c r="R115" s="17">
        <v>2.4590000000000001</v>
      </c>
      <c r="S115" s="17">
        <v>34576.397011000001</v>
      </c>
      <c r="T115" s="17">
        <v>45.933799999999998</v>
      </c>
    </row>
    <row r="116" spans="1:20" ht="15" customHeight="1" x14ac:dyDescent="0.2">
      <c r="A116" s="7">
        <v>115</v>
      </c>
      <c r="B116" s="10" t="s">
        <v>171</v>
      </c>
      <c r="C116" s="10" t="s">
        <v>42</v>
      </c>
      <c r="D116" s="14" t="s">
        <v>42</v>
      </c>
      <c r="E116" s="14" t="s">
        <v>21</v>
      </c>
      <c r="F116" s="17">
        <v>1400.778403</v>
      </c>
      <c r="G116" s="17">
        <v>6.6033999999999997</v>
      </c>
      <c r="H116" s="17">
        <v>44259.018945000003</v>
      </c>
      <c r="I116" s="17">
        <v>7.4295</v>
      </c>
      <c r="J116" s="18">
        <v>3.165</v>
      </c>
      <c r="K116" s="17">
        <v>5087.0253570000004</v>
      </c>
      <c r="L116" s="17">
        <v>-47.516300000000001</v>
      </c>
      <c r="M116" s="18">
        <v>11.4938</v>
      </c>
      <c r="N116" s="17">
        <v>4212.589661</v>
      </c>
      <c r="O116" s="17">
        <v>3.3046000000000002</v>
      </c>
      <c r="P116" s="17">
        <v>9.5180000000000007</v>
      </c>
      <c r="Q116" s="19">
        <v>58786</v>
      </c>
      <c r="R116" s="17">
        <v>-27.3431</v>
      </c>
      <c r="S116" s="17">
        <v>108431.339207</v>
      </c>
      <c r="T116" s="17">
        <v>36.774500000000003</v>
      </c>
    </row>
    <row r="117" spans="1:20" ht="15" customHeight="1" x14ac:dyDescent="0.2">
      <c r="A117" s="7">
        <v>116</v>
      </c>
      <c r="B117" s="10" t="s">
        <v>172</v>
      </c>
      <c r="C117" s="10" t="s">
        <v>80</v>
      </c>
      <c r="D117" s="14" t="s">
        <v>34</v>
      </c>
      <c r="E117" s="14" t="s">
        <v>24</v>
      </c>
      <c r="F117" s="17">
        <v>1373.97198</v>
      </c>
      <c r="G117" s="17">
        <v>3.6263000000000001</v>
      </c>
      <c r="H117" s="17">
        <v>7018.1771600000002</v>
      </c>
      <c r="I117" s="17">
        <v>-2.9851999999999999</v>
      </c>
      <c r="J117" s="18">
        <v>19.577300000000001</v>
      </c>
      <c r="K117" s="17">
        <v>319.45256000000001</v>
      </c>
      <c r="L117" s="17">
        <v>-25.475300000000001</v>
      </c>
      <c r="M117" s="18">
        <v>4.5518000000000001</v>
      </c>
      <c r="N117" s="17">
        <v>582.67494999999997</v>
      </c>
      <c r="O117" s="17">
        <v>-25.287400000000002</v>
      </c>
      <c r="P117" s="17">
        <v>8.3024000000000004</v>
      </c>
      <c r="Q117" s="19">
        <v>28900</v>
      </c>
      <c r="R117" s="17">
        <v>-1.7007000000000001</v>
      </c>
      <c r="S117" s="17">
        <v>28616.460596000001</v>
      </c>
      <c r="T117" s="17">
        <v>4.5914999999999999</v>
      </c>
    </row>
    <row r="118" spans="1:20" ht="15" customHeight="1" x14ac:dyDescent="0.2">
      <c r="A118" s="7">
        <v>117</v>
      </c>
      <c r="B118" s="10" t="s">
        <v>173</v>
      </c>
      <c r="C118" s="10" t="s">
        <v>42</v>
      </c>
      <c r="D118" s="14" t="s">
        <v>42</v>
      </c>
      <c r="E118" s="14" t="s">
        <v>113</v>
      </c>
      <c r="F118" s="17">
        <v>1373.5065970000001</v>
      </c>
      <c r="G118" s="17">
        <v>2.5632000000000001</v>
      </c>
      <c r="H118" s="17">
        <v>17984.434830999999</v>
      </c>
      <c r="I118" s="17">
        <v>2.7484000000000002</v>
      </c>
      <c r="J118" s="18">
        <v>7.6372</v>
      </c>
      <c r="K118" s="17">
        <v>950.04654200000004</v>
      </c>
      <c r="L118" s="17">
        <v>0.3014</v>
      </c>
      <c r="M118" s="18">
        <v>5.2826000000000004</v>
      </c>
      <c r="N118" s="17">
        <v>1028.93661</v>
      </c>
      <c r="O118" s="17">
        <v>2.7412000000000001</v>
      </c>
      <c r="P118" s="17">
        <v>5.7213000000000003</v>
      </c>
      <c r="Q118" s="19">
        <v>34743</v>
      </c>
      <c r="R118" s="17">
        <v>3.4449000000000001</v>
      </c>
      <c r="S118" s="17">
        <v>4491.2679699999999</v>
      </c>
      <c r="T118" s="17">
        <v>-25.8065</v>
      </c>
    </row>
    <row r="119" spans="1:20" ht="15" customHeight="1" x14ac:dyDescent="0.2">
      <c r="A119" s="7">
        <v>118</v>
      </c>
      <c r="B119" s="10" t="s">
        <v>174</v>
      </c>
      <c r="C119" s="10" t="s">
        <v>23</v>
      </c>
      <c r="D119" s="14" t="s">
        <v>23</v>
      </c>
      <c r="E119" s="14" t="s">
        <v>21</v>
      </c>
      <c r="F119" s="17">
        <v>1344.7451120000001</v>
      </c>
      <c r="G119" s="17">
        <v>23.389800000000001</v>
      </c>
      <c r="H119" s="17">
        <v>9186.6067870000006</v>
      </c>
      <c r="I119" s="17">
        <v>24.351299999999998</v>
      </c>
      <c r="J119" s="18">
        <v>14.6381</v>
      </c>
      <c r="K119" s="17">
        <v>131.63434599999999</v>
      </c>
      <c r="L119" s="17">
        <v>-12.7249</v>
      </c>
      <c r="M119" s="18">
        <v>1.4329000000000001</v>
      </c>
      <c r="N119" s="17">
        <v>1813.0013289999999</v>
      </c>
      <c r="O119" s="17">
        <v>5.4222000000000001</v>
      </c>
      <c r="P119" s="17">
        <v>19.735299999999999</v>
      </c>
      <c r="Q119" s="19">
        <v>28239</v>
      </c>
      <c r="R119" s="17">
        <v>35.783999999999999</v>
      </c>
      <c r="S119" s="17">
        <v>56509.685448999997</v>
      </c>
      <c r="T119" s="17">
        <v>107.0626</v>
      </c>
    </row>
    <row r="120" spans="1:20" ht="15" customHeight="1" x14ac:dyDescent="0.2">
      <c r="A120" s="7">
        <v>119</v>
      </c>
      <c r="B120" s="10" t="s">
        <v>175</v>
      </c>
      <c r="C120" s="10" t="s">
        <v>23</v>
      </c>
      <c r="D120" s="14" t="s">
        <v>23</v>
      </c>
      <c r="E120" s="14" t="s">
        <v>168</v>
      </c>
      <c r="F120" s="17">
        <v>1322.5457550000001</v>
      </c>
      <c r="G120" s="17">
        <v>53.628300000000003</v>
      </c>
      <c r="H120" s="17">
        <v>14962.802917999999</v>
      </c>
      <c r="I120" s="17">
        <v>40.685200000000002</v>
      </c>
      <c r="J120" s="18">
        <v>8.8389000000000006</v>
      </c>
      <c r="K120" s="17"/>
      <c r="L120" s="17"/>
      <c r="M120" s="18"/>
      <c r="N120" s="17">
        <v>2649.5096589999998</v>
      </c>
      <c r="O120" s="17">
        <v>-245.26949999999999</v>
      </c>
      <c r="P120" s="17">
        <v>17.7073</v>
      </c>
      <c r="Q120" s="19">
        <v>16660</v>
      </c>
      <c r="R120" s="17">
        <v>0</v>
      </c>
      <c r="S120" s="17"/>
      <c r="T120" s="17"/>
    </row>
    <row r="121" spans="1:20" ht="15" customHeight="1" x14ac:dyDescent="0.2">
      <c r="A121" s="7">
        <v>120</v>
      </c>
      <c r="B121" s="10" t="s">
        <v>176</v>
      </c>
      <c r="C121" s="10" t="s">
        <v>23</v>
      </c>
      <c r="D121" s="14" t="s">
        <v>23</v>
      </c>
      <c r="E121" s="14" t="s">
        <v>149</v>
      </c>
      <c r="F121" s="17">
        <v>1319.914121</v>
      </c>
      <c r="G121" s="17">
        <v>28.9499</v>
      </c>
      <c r="H121" s="17">
        <v>14315.366728000001</v>
      </c>
      <c r="I121" s="17">
        <v>17.703499999999998</v>
      </c>
      <c r="J121" s="18">
        <v>9.2202999999999999</v>
      </c>
      <c r="K121" s="17">
        <v>1399.5012650000001</v>
      </c>
      <c r="L121" s="17">
        <v>275.96820000000002</v>
      </c>
      <c r="M121" s="18">
        <v>9.7761999999999993</v>
      </c>
      <c r="N121" s="17">
        <v>-413.887519</v>
      </c>
      <c r="O121" s="17">
        <v>-563.08609999999999</v>
      </c>
      <c r="P121" s="17">
        <v>-2.8912</v>
      </c>
      <c r="Q121" s="19">
        <v>69205</v>
      </c>
      <c r="R121" s="17">
        <v>26.795500000000001</v>
      </c>
      <c r="S121" s="17">
        <v>138174.877488</v>
      </c>
      <c r="T121" s="17">
        <v>249.584</v>
      </c>
    </row>
    <row r="122" spans="1:20" ht="15" customHeight="1" x14ac:dyDescent="0.2">
      <c r="A122" s="7">
        <v>121</v>
      </c>
      <c r="B122" s="10" t="s">
        <v>177</v>
      </c>
      <c r="C122" s="10" t="s">
        <v>20</v>
      </c>
      <c r="D122" s="14" t="s">
        <v>20</v>
      </c>
      <c r="E122" s="14" t="s">
        <v>147</v>
      </c>
      <c r="F122" s="17">
        <v>1294.9237700000001</v>
      </c>
      <c r="G122" s="17">
        <v>-10.8805</v>
      </c>
      <c r="H122" s="17">
        <v>28962.6122</v>
      </c>
      <c r="I122" s="17">
        <v>-9.5236999999999998</v>
      </c>
      <c r="J122" s="18">
        <v>4.4710000000000001</v>
      </c>
      <c r="K122" s="17">
        <v>2164.45408</v>
      </c>
      <c r="L122" s="17">
        <v>-22.9922</v>
      </c>
      <c r="M122" s="18">
        <v>7.4733000000000001</v>
      </c>
      <c r="N122" s="17">
        <v>4469.8910500000002</v>
      </c>
      <c r="O122" s="17">
        <v>-0.2364</v>
      </c>
      <c r="P122" s="17">
        <v>15.433299999999999</v>
      </c>
      <c r="Q122" s="19">
        <v>69600</v>
      </c>
      <c r="R122" s="17">
        <v>-5.3060999999999998</v>
      </c>
      <c r="S122" s="17">
        <v>53644.806849000001</v>
      </c>
      <c r="T122" s="17">
        <v>34.956200000000003</v>
      </c>
    </row>
    <row r="123" spans="1:20" ht="15" customHeight="1" x14ac:dyDescent="0.2">
      <c r="A123" s="7">
        <v>122</v>
      </c>
      <c r="B123" s="10" t="s">
        <v>178</v>
      </c>
      <c r="C123" s="10" t="s">
        <v>23</v>
      </c>
      <c r="D123" s="14" t="s">
        <v>23</v>
      </c>
      <c r="E123" s="14" t="s">
        <v>156</v>
      </c>
      <c r="F123" s="17">
        <v>1261.841083</v>
      </c>
      <c r="G123" s="17">
        <v>4.9856999999999996</v>
      </c>
      <c r="H123" s="17">
        <v>32415.761880999999</v>
      </c>
      <c r="I123" s="17">
        <v>1.8023</v>
      </c>
      <c r="J123" s="18">
        <v>3.8927</v>
      </c>
      <c r="K123" s="17">
        <v>580.69570599999997</v>
      </c>
      <c r="L123" s="17">
        <v>34.900799999999997</v>
      </c>
      <c r="M123" s="18">
        <v>1.7914000000000001</v>
      </c>
      <c r="N123" s="17">
        <v>3147.3009619999998</v>
      </c>
      <c r="O123" s="17">
        <v>-4.5789</v>
      </c>
      <c r="P123" s="17">
        <v>9.7091999999999992</v>
      </c>
      <c r="Q123" s="19">
        <v>149239</v>
      </c>
      <c r="R123" s="17">
        <v>10.6318</v>
      </c>
      <c r="S123" s="17">
        <v>60159.763754</v>
      </c>
      <c r="T123" s="17">
        <v>34.378799999999998</v>
      </c>
    </row>
    <row r="124" spans="1:20" ht="15" customHeight="1" x14ac:dyDescent="0.2">
      <c r="A124" s="7">
        <v>123</v>
      </c>
      <c r="B124" s="10" t="s">
        <v>179</v>
      </c>
      <c r="C124" s="10" t="s">
        <v>23</v>
      </c>
      <c r="D124" s="14" t="s">
        <v>23</v>
      </c>
      <c r="E124" s="14" t="s">
        <v>127</v>
      </c>
      <c r="F124" s="17">
        <v>1257.7673689999999</v>
      </c>
      <c r="G124" s="17">
        <v>7.3550000000000004</v>
      </c>
      <c r="H124" s="17">
        <v>262625.218613</v>
      </c>
      <c r="I124" s="17">
        <v>-20.683499999999999</v>
      </c>
      <c r="J124" s="18">
        <v>0.47889999999999999</v>
      </c>
      <c r="K124" s="17">
        <v>14699.392312</v>
      </c>
      <c r="L124" s="17">
        <v>-16.7286</v>
      </c>
      <c r="M124" s="18">
        <v>5.5971000000000002</v>
      </c>
      <c r="N124" s="17">
        <v>3829.9178499999998</v>
      </c>
      <c r="O124" s="17">
        <v>-66.723699999999994</v>
      </c>
      <c r="P124" s="17">
        <v>1.4582999999999999</v>
      </c>
      <c r="Q124" s="19">
        <v>384065</v>
      </c>
      <c r="R124" s="17">
        <v>-4.5103999999999997</v>
      </c>
      <c r="S124" s="17">
        <v>48023.348551000003</v>
      </c>
      <c r="T124" s="17">
        <v>-19.0763</v>
      </c>
    </row>
    <row r="125" spans="1:20" ht="15" customHeight="1" x14ac:dyDescent="0.2">
      <c r="A125" s="7">
        <v>124</v>
      </c>
      <c r="B125" s="10" t="s">
        <v>180</v>
      </c>
      <c r="C125" s="10" t="s">
        <v>33</v>
      </c>
      <c r="D125" s="14" t="s">
        <v>34</v>
      </c>
      <c r="E125" s="14" t="s">
        <v>24</v>
      </c>
      <c r="F125" s="17">
        <v>1253</v>
      </c>
      <c r="G125" s="17">
        <v>17.322099999999999</v>
      </c>
      <c r="H125" s="17">
        <v>8567</v>
      </c>
      <c r="I125" s="17">
        <v>6.7007000000000003</v>
      </c>
      <c r="J125" s="18">
        <v>14.6259</v>
      </c>
      <c r="K125" s="17">
        <v>915</v>
      </c>
      <c r="L125" s="17">
        <v>-29.343599999999999</v>
      </c>
      <c r="M125" s="18">
        <v>10.6805</v>
      </c>
      <c r="N125" s="17">
        <v>581</v>
      </c>
      <c r="O125" s="17">
        <v>-49.956899999999997</v>
      </c>
      <c r="P125" s="17">
        <v>6.7817999999999996</v>
      </c>
      <c r="Q125" s="19">
        <v>46665</v>
      </c>
      <c r="R125" s="17">
        <v>12.6684</v>
      </c>
      <c r="S125" s="17">
        <v>30349.606925</v>
      </c>
      <c r="T125" s="17">
        <v>54.322299999999998</v>
      </c>
    </row>
    <row r="126" spans="1:20" ht="15" customHeight="1" x14ac:dyDescent="0.2">
      <c r="A126" s="7">
        <v>125</v>
      </c>
      <c r="B126" s="10" t="s">
        <v>181</v>
      </c>
      <c r="C126" s="10" t="s">
        <v>20</v>
      </c>
      <c r="D126" s="14" t="s">
        <v>20</v>
      </c>
      <c r="E126" s="14" t="s">
        <v>24</v>
      </c>
      <c r="F126" s="17">
        <v>1246.8429000000001</v>
      </c>
      <c r="G126" s="17">
        <v>-0.90669999999999995</v>
      </c>
      <c r="H126" s="17">
        <v>11784.702730000001</v>
      </c>
      <c r="I126" s="17">
        <v>0.5423</v>
      </c>
      <c r="J126" s="18">
        <v>10.5802</v>
      </c>
      <c r="K126" s="17">
        <v>528.88957000000005</v>
      </c>
      <c r="L126" s="17">
        <v>-23.3766</v>
      </c>
      <c r="M126" s="18">
        <v>4.4878999999999998</v>
      </c>
      <c r="N126" s="17">
        <v>4823.5706700000001</v>
      </c>
      <c r="O126" s="17">
        <v>3.6966000000000001</v>
      </c>
      <c r="P126" s="17">
        <v>40.930799999999998</v>
      </c>
      <c r="Q126" s="19">
        <v>30000</v>
      </c>
      <c r="R126" s="17">
        <v>0.77939999999999998</v>
      </c>
      <c r="S126" s="17">
        <v>106105.02901499999</v>
      </c>
      <c r="T126" s="17">
        <v>12.693899999999999</v>
      </c>
    </row>
    <row r="127" spans="1:20" ht="15" customHeight="1" x14ac:dyDescent="0.2">
      <c r="A127" s="7">
        <v>126</v>
      </c>
      <c r="B127" s="10" t="s">
        <v>182</v>
      </c>
      <c r="C127" s="10" t="s">
        <v>20</v>
      </c>
      <c r="D127" s="14" t="s">
        <v>20</v>
      </c>
      <c r="E127" s="14" t="s">
        <v>24</v>
      </c>
      <c r="F127" s="17">
        <v>1217.0229810000001</v>
      </c>
      <c r="G127" s="17">
        <v>19.2425</v>
      </c>
      <c r="H127" s="17">
        <v>11919.288419</v>
      </c>
      <c r="I127" s="17">
        <v>45.610100000000003</v>
      </c>
      <c r="J127" s="18">
        <v>10.2105</v>
      </c>
      <c r="K127" s="17">
        <v>284.48880300000002</v>
      </c>
      <c r="L127" s="17">
        <v>71.766199999999998</v>
      </c>
      <c r="M127" s="18">
        <v>2.3868</v>
      </c>
      <c r="N127" s="17">
        <v>3652.535003</v>
      </c>
      <c r="O127" s="17">
        <v>67.627300000000005</v>
      </c>
      <c r="P127" s="17">
        <v>30.643899999999999</v>
      </c>
      <c r="Q127" s="19">
        <v>14100</v>
      </c>
      <c r="R127" s="17">
        <v>24.7788</v>
      </c>
      <c r="S127" s="17">
        <v>39914.935357000002</v>
      </c>
      <c r="T127" s="17">
        <v>60.981299999999997</v>
      </c>
    </row>
    <row r="128" spans="1:20" ht="15" customHeight="1" x14ac:dyDescent="0.2">
      <c r="A128" s="7">
        <v>127</v>
      </c>
      <c r="B128" s="10" t="s">
        <v>183</v>
      </c>
      <c r="C128" s="10" t="s">
        <v>20</v>
      </c>
      <c r="D128" s="14" t="s">
        <v>20</v>
      </c>
      <c r="E128" s="14" t="s">
        <v>35</v>
      </c>
      <c r="F128" s="17">
        <v>1215.0606299999999</v>
      </c>
      <c r="G128" s="17">
        <v>11.020099999999999</v>
      </c>
      <c r="H128" s="17">
        <v>25699.63248</v>
      </c>
      <c r="I128" s="17">
        <v>28.309899999999999</v>
      </c>
      <c r="J128" s="18">
        <v>4.7279</v>
      </c>
      <c r="K128" s="17">
        <v>2633.85376</v>
      </c>
      <c r="L128" s="17">
        <v>125.6983</v>
      </c>
      <c r="M128" s="18">
        <v>10.2486</v>
      </c>
      <c r="N128" s="17">
        <v>1624.9704200000001</v>
      </c>
      <c r="O128" s="17">
        <v>2392.5</v>
      </c>
      <c r="P128" s="17">
        <v>6.3228999999999997</v>
      </c>
      <c r="Q128" s="19">
        <v>70757</v>
      </c>
      <c r="R128" s="17">
        <v>47.3613</v>
      </c>
      <c r="S128" s="17">
        <v>376392.25043900002</v>
      </c>
      <c r="T128" s="17">
        <v>1042.8793000000001</v>
      </c>
    </row>
    <row r="129" spans="1:20" ht="15" customHeight="1" x14ac:dyDescent="0.2">
      <c r="A129" s="7">
        <v>128</v>
      </c>
      <c r="B129" s="10" t="s">
        <v>184</v>
      </c>
      <c r="C129" s="10" t="s">
        <v>20</v>
      </c>
      <c r="D129" s="14" t="s">
        <v>20</v>
      </c>
      <c r="E129" s="14" t="s">
        <v>24</v>
      </c>
      <c r="F129" s="17">
        <v>1204.4665399999999</v>
      </c>
      <c r="G129" s="17">
        <v>-1.4009</v>
      </c>
      <c r="H129" s="17">
        <v>46156.820269999997</v>
      </c>
      <c r="I129" s="17">
        <v>-3.6030000000000002</v>
      </c>
      <c r="J129" s="18">
        <v>2.6095000000000002</v>
      </c>
      <c r="K129" s="17">
        <v>472.65940000000001</v>
      </c>
      <c r="L129" s="17">
        <v>-13.5618</v>
      </c>
      <c r="M129" s="18">
        <v>1.024</v>
      </c>
      <c r="N129" s="17">
        <v>3210.8242</v>
      </c>
      <c r="O129" s="17">
        <v>-5.8992000000000004</v>
      </c>
      <c r="P129" s="17">
        <v>6.9562999999999997</v>
      </c>
      <c r="Q129" s="19">
        <v>53000</v>
      </c>
      <c r="R129" s="17">
        <v>-5.3571</v>
      </c>
      <c r="S129" s="17">
        <v>21882.386367999999</v>
      </c>
      <c r="T129" s="17">
        <v>-0.93100000000000005</v>
      </c>
    </row>
    <row r="130" spans="1:20" ht="15" customHeight="1" x14ac:dyDescent="0.2">
      <c r="A130" s="7">
        <v>129</v>
      </c>
      <c r="B130" s="10" t="s">
        <v>185</v>
      </c>
      <c r="C130" s="10" t="s">
        <v>20</v>
      </c>
      <c r="D130" s="14" t="s">
        <v>20</v>
      </c>
      <c r="E130" s="14" t="s">
        <v>21</v>
      </c>
      <c r="F130" s="17">
        <v>1197.9471000000001</v>
      </c>
      <c r="G130" s="17">
        <v>12.0427</v>
      </c>
      <c r="H130" s="17">
        <v>6257.8474699999997</v>
      </c>
      <c r="I130" s="17">
        <v>13.1928</v>
      </c>
      <c r="J130" s="18">
        <v>19.1431</v>
      </c>
      <c r="K130" s="17">
        <v>48.080869999999997</v>
      </c>
      <c r="L130" s="17">
        <v>-22.368400000000001</v>
      </c>
      <c r="M130" s="18">
        <v>0.76829999999999998</v>
      </c>
      <c r="N130" s="17">
        <v>1773.2876799999999</v>
      </c>
      <c r="O130" s="17">
        <v>17.367899999999999</v>
      </c>
      <c r="P130" s="17">
        <v>28.337</v>
      </c>
      <c r="Q130" s="19">
        <v>10600</v>
      </c>
      <c r="R130" s="17">
        <v>12.766</v>
      </c>
      <c r="S130" s="17">
        <v>73690.529337999993</v>
      </c>
      <c r="T130" s="17">
        <v>20.575800000000001</v>
      </c>
    </row>
    <row r="131" spans="1:20" ht="15" customHeight="1" x14ac:dyDescent="0.2">
      <c r="A131" s="7">
        <v>130</v>
      </c>
      <c r="B131" s="10" t="s">
        <v>186</v>
      </c>
      <c r="C131" s="10" t="s">
        <v>42</v>
      </c>
      <c r="D131" s="14" t="s">
        <v>42</v>
      </c>
      <c r="E131" s="14" t="s">
        <v>29</v>
      </c>
      <c r="F131" s="17">
        <v>1196.4836379999999</v>
      </c>
      <c r="G131" s="17">
        <v>-3.6293000000000002</v>
      </c>
      <c r="H131" s="17">
        <v>17241.62413</v>
      </c>
      <c r="I131" s="17">
        <v>-5.2965</v>
      </c>
      <c r="J131" s="18">
        <v>6.9394999999999998</v>
      </c>
      <c r="K131" s="17">
        <v>786.87967300000003</v>
      </c>
      <c r="L131" s="17">
        <v>18.170200000000001</v>
      </c>
      <c r="M131" s="18">
        <v>4.5637999999999996</v>
      </c>
      <c r="N131" s="17">
        <v>1301.253612</v>
      </c>
      <c r="O131" s="17">
        <v>-11.3078</v>
      </c>
      <c r="P131" s="17">
        <v>7.5472000000000001</v>
      </c>
      <c r="Q131" s="19">
        <v>73275</v>
      </c>
      <c r="R131" s="17">
        <v>-0.8538</v>
      </c>
      <c r="S131" s="17">
        <v>20420.837441</v>
      </c>
      <c r="T131" s="17">
        <v>10.9255</v>
      </c>
    </row>
    <row r="132" spans="1:20" ht="15" customHeight="1" x14ac:dyDescent="0.2">
      <c r="A132" s="7">
        <v>131</v>
      </c>
      <c r="B132" s="10" t="s">
        <v>187</v>
      </c>
      <c r="C132" s="10" t="s">
        <v>57</v>
      </c>
      <c r="D132" s="14" t="s">
        <v>34</v>
      </c>
      <c r="E132" s="14" t="s">
        <v>35</v>
      </c>
      <c r="F132" s="17">
        <v>1187.3</v>
      </c>
      <c r="G132" s="17">
        <v>-10.709199999999999</v>
      </c>
      <c r="H132" s="17">
        <v>14653.8</v>
      </c>
      <c r="I132" s="17">
        <v>-17.528400000000001</v>
      </c>
      <c r="J132" s="18">
        <v>8.1022999999999996</v>
      </c>
      <c r="K132" s="17">
        <v>475.7</v>
      </c>
      <c r="L132" s="17">
        <v>-30.2288</v>
      </c>
      <c r="M132" s="18">
        <v>3.2463000000000002</v>
      </c>
      <c r="N132" s="17">
        <v>74.7</v>
      </c>
      <c r="O132" s="17">
        <v>-92.651300000000006</v>
      </c>
      <c r="P132" s="17">
        <v>0.50980000000000003</v>
      </c>
      <c r="Q132" s="19">
        <v>113931</v>
      </c>
      <c r="R132" s="17">
        <v>-1.355</v>
      </c>
      <c r="S132" s="17">
        <v>5039.6868629999999</v>
      </c>
      <c r="T132" s="17">
        <v>-8.1509</v>
      </c>
    </row>
    <row r="133" spans="1:20" ht="15" customHeight="1" x14ac:dyDescent="0.2">
      <c r="A133" s="7">
        <v>132</v>
      </c>
      <c r="B133" s="10" t="s">
        <v>188</v>
      </c>
      <c r="C133" s="10" t="s">
        <v>42</v>
      </c>
      <c r="D133" s="14" t="s">
        <v>42</v>
      </c>
      <c r="E133" s="14" t="s">
        <v>118</v>
      </c>
      <c r="F133" s="17">
        <v>1183.1622890000001</v>
      </c>
      <c r="G133" s="17">
        <v>-5.3414000000000001</v>
      </c>
      <c r="H133" s="17">
        <v>24019.123985999999</v>
      </c>
      <c r="I133" s="17">
        <v>-9.8970000000000002</v>
      </c>
      <c r="J133" s="18">
        <v>4.9259000000000004</v>
      </c>
      <c r="K133" s="17">
        <v>923.69480499999997</v>
      </c>
      <c r="L133" s="17">
        <v>-1.5142</v>
      </c>
      <c r="M133" s="18">
        <v>3.8456999999999999</v>
      </c>
      <c r="N133" s="17">
        <v>821.00088600000004</v>
      </c>
      <c r="O133" s="17">
        <v>-19.9739</v>
      </c>
      <c r="P133" s="17">
        <v>3.4180999999999999</v>
      </c>
      <c r="Q133" s="19">
        <v>117300</v>
      </c>
      <c r="R133" s="17">
        <v>-6.6440000000000001</v>
      </c>
      <c r="S133" s="17">
        <v>10930.937694</v>
      </c>
      <c r="T133" s="17">
        <v>-19.163699999999999</v>
      </c>
    </row>
    <row r="134" spans="1:20" ht="15" customHeight="1" x14ac:dyDescent="0.2">
      <c r="A134" s="7">
        <v>133</v>
      </c>
      <c r="B134" s="10" t="s">
        <v>189</v>
      </c>
      <c r="C134" s="10" t="s">
        <v>33</v>
      </c>
      <c r="D134" s="14" t="s">
        <v>34</v>
      </c>
      <c r="E134" s="14" t="s">
        <v>190</v>
      </c>
      <c r="F134" s="17">
        <v>1176</v>
      </c>
      <c r="G134" s="17"/>
      <c r="H134" s="17">
        <v>27457</v>
      </c>
      <c r="I134" s="17"/>
      <c r="J134" s="18">
        <v>4.2831000000000001</v>
      </c>
      <c r="K134" s="17">
        <v>927</v>
      </c>
      <c r="L134" s="17"/>
      <c r="M134" s="18">
        <v>3.3761999999999999</v>
      </c>
      <c r="N134" s="17">
        <v>-2003</v>
      </c>
      <c r="O134" s="17"/>
      <c r="P134" s="17">
        <v>-7.2949999999999999</v>
      </c>
      <c r="Q134" s="19">
        <v>92000</v>
      </c>
      <c r="R134" s="17"/>
      <c r="S134" s="17">
        <v>16575.82</v>
      </c>
      <c r="T134" s="17"/>
    </row>
    <row r="135" spans="1:20" ht="15" customHeight="1" x14ac:dyDescent="0.2">
      <c r="A135" s="7">
        <v>134</v>
      </c>
      <c r="B135" s="10" t="s">
        <v>191</v>
      </c>
      <c r="C135" s="10" t="s">
        <v>57</v>
      </c>
      <c r="D135" s="14" t="s">
        <v>34</v>
      </c>
      <c r="E135" s="14" t="s">
        <v>21</v>
      </c>
      <c r="F135" s="17">
        <v>1163.9000000000001</v>
      </c>
      <c r="G135" s="17">
        <v>21.416</v>
      </c>
      <c r="H135" s="17">
        <v>2223.8000000000002</v>
      </c>
      <c r="I135" s="17">
        <v>39.438000000000002</v>
      </c>
      <c r="J135" s="18">
        <v>52.338299999999997</v>
      </c>
      <c r="K135" s="17">
        <v>78.099999999999994</v>
      </c>
      <c r="L135" s="17">
        <v>-10.340199999999999</v>
      </c>
      <c r="M135" s="18">
        <v>3.512</v>
      </c>
      <c r="N135" s="17">
        <v>294.89999999999998</v>
      </c>
      <c r="O135" s="17">
        <v>-624.03380000000004</v>
      </c>
      <c r="P135" s="17">
        <v>13.261100000000001</v>
      </c>
      <c r="Q135" s="19">
        <v>20324</v>
      </c>
      <c r="R135" s="17">
        <v>12.6295</v>
      </c>
      <c r="S135" s="17">
        <v>8429.6878039999992</v>
      </c>
      <c r="T135" s="17">
        <v>1.81</v>
      </c>
    </row>
    <row r="136" spans="1:20" ht="15" customHeight="1" x14ac:dyDescent="0.2">
      <c r="A136" s="7">
        <v>135</v>
      </c>
      <c r="B136" s="10" t="s">
        <v>192</v>
      </c>
      <c r="C136" s="10" t="s">
        <v>42</v>
      </c>
      <c r="D136" s="14" t="s">
        <v>42</v>
      </c>
      <c r="E136" s="14" t="s">
        <v>118</v>
      </c>
      <c r="F136" s="17">
        <v>1154.4120809999999</v>
      </c>
      <c r="G136" s="17"/>
      <c r="H136" s="17">
        <v>29095.792664000001</v>
      </c>
      <c r="I136" s="17">
        <v>-8.4483999999999995</v>
      </c>
      <c r="J136" s="18">
        <v>3.9676</v>
      </c>
      <c r="K136" s="17">
        <v>1149.7881420000001</v>
      </c>
      <c r="L136" s="17">
        <v>-40.634500000000003</v>
      </c>
      <c r="M136" s="18">
        <v>3.9517000000000002</v>
      </c>
      <c r="N136" s="17">
        <v>-741.67044299999998</v>
      </c>
      <c r="O136" s="17">
        <v>33.984000000000002</v>
      </c>
      <c r="P136" s="17">
        <v>-2.5491000000000001</v>
      </c>
      <c r="Q136" s="19">
        <v>79974</v>
      </c>
      <c r="R136" s="17">
        <v>-2.0299</v>
      </c>
      <c r="S136" s="17">
        <v>6986.6320690000002</v>
      </c>
      <c r="T136" s="17">
        <v>-34.0306</v>
      </c>
    </row>
    <row r="137" spans="1:20" ht="15" customHeight="1" x14ac:dyDescent="0.2">
      <c r="A137" s="7">
        <v>136</v>
      </c>
      <c r="B137" s="10" t="s">
        <v>193</v>
      </c>
      <c r="C137" s="10" t="s">
        <v>20</v>
      </c>
      <c r="D137" s="14" t="s">
        <v>20</v>
      </c>
      <c r="E137" s="14" t="s">
        <v>147</v>
      </c>
      <c r="F137" s="17">
        <v>1153.1259500000001</v>
      </c>
      <c r="G137" s="17">
        <v>-16.4206</v>
      </c>
      <c r="H137" s="17">
        <v>34021.697639999999</v>
      </c>
      <c r="I137" s="17">
        <v>-22.401499999999999</v>
      </c>
      <c r="J137" s="18">
        <v>3.3894000000000002</v>
      </c>
      <c r="K137" s="17">
        <v>1723.5769499999999</v>
      </c>
      <c r="L137" s="17">
        <v>-20.756799999999998</v>
      </c>
      <c r="M137" s="18">
        <v>5.0660999999999996</v>
      </c>
      <c r="N137" s="17">
        <v>4447.8879399999996</v>
      </c>
      <c r="O137" s="17">
        <v>-40.962699999999998</v>
      </c>
      <c r="P137" s="17">
        <v>13.073700000000001</v>
      </c>
      <c r="Q137" s="19">
        <v>97300</v>
      </c>
      <c r="R137" s="17">
        <v>-4.8875999999999999</v>
      </c>
      <c r="S137" s="17">
        <v>62799.972156999997</v>
      </c>
      <c r="T137" s="17">
        <v>15.1068</v>
      </c>
    </row>
    <row r="138" spans="1:20" ht="15" customHeight="1" x14ac:dyDescent="0.2">
      <c r="A138" s="7">
        <v>137</v>
      </c>
      <c r="B138" s="10" t="s">
        <v>194</v>
      </c>
      <c r="C138" s="10" t="s">
        <v>42</v>
      </c>
      <c r="D138" s="14" t="s">
        <v>42</v>
      </c>
      <c r="E138" s="14" t="s">
        <v>35</v>
      </c>
      <c r="F138" s="17">
        <v>1149.8589159999999</v>
      </c>
      <c r="G138" s="17">
        <v>-1.2554000000000001</v>
      </c>
      <c r="H138" s="17">
        <v>24992.93506</v>
      </c>
      <c r="I138" s="17">
        <v>-8.8928999999999991</v>
      </c>
      <c r="J138" s="18">
        <v>4.6006999999999998</v>
      </c>
      <c r="K138" s="17">
        <v>1350.268943</v>
      </c>
      <c r="L138" s="17">
        <v>-30.1511</v>
      </c>
      <c r="M138" s="18">
        <v>5.4025999999999996</v>
      </c>
      <c r="N138" s="17">
        <v>1487.1312579999999</v>
      </c>
      <c r="O138" s="17">
        <v>-11.8385</v>
      </c>
      <c r="P138" s="17">
        <v>5.9501999999999997</v>
      </c>
      <c r="Q138" s="19">
        <v>68739</v>
      </c>
      <c r="R138" s="17">
        <v>0.35039999999999999</v>
      </c>
      <c r="S138" s="17">
        <v>16795.488737</v>
      </c>
      <c r="T138" s="17">
        <v>6.1315</v>
      </c>
    </row>
    <row r="139" spans="1:20" ht="15" customHeight="1" x14ac:dyDescent="0.2">
      <c r="A139" s="7">
        <v>138</v>
      </c>
      <c r="B139" s="10" t="s">
        <v>195</v>
      </c>
      <c r="C139" s="10" t="s">
        <v>196</v>
      </c>
      <c r="D139" s="14" t="s">
        <v>34</v>
      </c>
      <c r="E139" s="14" t="s">
        <v>153</v>
      </c>
      <c r="F139" s="17">
        <v>1123</v>
      </c>
      <c r="G139" s="17">
        <v>-18.267800000000001</v>
      </c>
      <c r="H139" s="17">
        <v>46621</v>
      </c>
      <c r="I139" s="17">
        <v>-9.2393999999999998</v>
      </c>
      <c r="J139" s="18">
        <v>2.4087999999999998</v>
      </c>
      <c r="K139" s="17">
        <v>7386</v>
      </c>
      <c r="L139" s="17">
        <v>-42.1432</v>
      </c>
      <c r="M139" s="18">
        <v>15.842599999999999</v>
      </c>
      <c r="N139" s="17">
        <v>-2076</v>
      </c>
      <c r="O139" s="17">
        <v>-116.55110000000001</v>
      </c>
      <c r="P139" s="17">
        <v>-4.4528999999999996</v>
      </c>
      <c r="Q139" s="19">
        <v>191189</v>
      </c>
      <c r="R139" s="17">
        <v>-2.6627000000000001</v>
      </c>
      <c r="S139" s="17">
        <v>30956.223878000001</v>
      </c>
      <c r="T139" s="17">
        <v>-44.576300000000003</v>
      </c>
    </row>
    <row r="140" spans="1:20" ht="15" customHeight="1" x14ac:dyDescent="0.2">
      <c r="A140" s="7">
        <v>139</v>
      </c>
      <c r="B140" s="10" t="s">
        <v>197</v>
      </c>
      <c r="C140" s="10" t="s">
        <v>198</v>
      </c>
      <c r="D140" s="14" t="s">
        <v>34</v>
      </c>
      <c r="E140" s="14" t="s">
        <v>55</v>
      </c>
      <c r="F140" s="17">
        <v>1122</v>
      </c>
      <c r="G140" s="17">
        <v>-3.7736000000000001</v>
      </c>
      <c r="H140" s="17">
        <v>15805</v>
      </c>
      <c r="I140" s="17">
        <v>-12.067399999999999</v>
      </c>
      <c r="J140" s="18">
        <v>7.0990000000000002</v>
      </c>
      <c r="K140" s="17">
        <v>3477</v>
      </c>
      <c r="L140" s="17">
        <v>-4.7135999999999996</v>
      </c>
      <c r="M140" s="18">
        <v>21.999400000000001</v>
      </c>
      <c r="N140" s="17">
        <v>2123</v>
      </c>
      <c r="O140" s="17">
        <v>-34.150100000000002</v>
      </c>
      <c r="P140" s="17">
        <v>13.432499999999999</v>
      </c>
      <c r="Q140" s="19">
        <v>52347</v>
      </c>
      <c r="R140" s="17">
        <v>-5.165</v>
      </c>
      <c r="S140" s="17">
        <v>6063.0050680000004</v>
      </c>
      <c r="T140" s="17">
        <v>-7.2843999999999998</v>
      </c>
    </row>
    <row r="141" spans="1:20" ht="15" customHeight="1" x14ac:dyDescent="0.2">
      <c r="A141" s="7">
        <v>140</v>
      </c>
      <c r="B141" s="10" t="s">
        <v>199</v>
      </c>
      <c r="C141" s="10" t="s">
        <v>27</v>
      </c>
      <c r="D141" s="14" t="s">
        <v>28</v>
      </c>
      <c r="E141" s="14" t="s">
        <v>35</v>
      </c>
      <c r="F141" s="17">
        <v>1117.3199629999999</v>
      </c>
      <c r="G141" s="17">
        <v>-5.4801000000000002</v>
      </c>
      <c r="H141" s="17">
        <v>44317.882787000002</v>
      </c>
      <c r="I141" s="17">
        <v>1.7579</v>
      </c>
      <c r="J141" s="18">
        <v>2.5211000000000001</v>
      </c>
      <c r="K141" s="17">
        <v>1737.584308</v>
      </c>
      <c r="L141" s="17">
        <v>-3.7362000000000002</v>
      </c>
      <c r="M141" s="18">
        <v>3.9207000000000001</v>
      </c>
      <c r="N141" s="17">
        <v>1547.8104800000001</v>
      </c>
      <c r="O141" s="17">
        <v>2.8252000000000002</v>
      </c>
      <c r="P141" s="17">
        <v>3.4925000000000002</v>
      </c>
      <c r="Q141" s="19">
        <v>44000</v>
      </c>
      <c r="R141" s="17">
        <v>23.335699999999999</v>
      </c>
      <c r="S141" s="17">
        <v>12888.832571000001</v>
      </c>
      <c r="T141" s="17">
        <v>-2.8603999999999998</v>
      </c>
    </row>
    <row r="142" spans="1:20" ht="15" customHeight="1" x14ac:dyDescent="0.2">
      <c r="A142" s="7">
        <v>141</v>
      </c>
      <c r="B142" s="10" t="s">
        <v>200</v>
      </c>
      <c r="C142" s="10" t="s">
        <v>20</v>
      </c>
      <c r="D142" s="14" t="s">
        <v>20</v>
      </c>
      <c r="E142" s="14" t="s">
        <v>29</v>
      </c>
      <c r="F142" s="17">
        <v>1098.5256400000001</v>
      </c>
      <c r="G142" s="17">
        <v>5.5269000000000004</v>
      </c>
      <c r="H142" s="17">
        <v>18159.900119999998</v>
      </c>
      <c r="I142" s="17">
        <v>24.415199999999999</v>
      </c>
      <c r="J142" s="18">
        <v>6.0491999999999999</v>
      </c>
      <c r="K142" s="17">
        <v>644.60963000000004</v>
      </c>
      <c r="L142" s="17">
        <v>24.468900000000001</v>
      </c>
      <c r="M142" s="18">
        <v>3.5495999999999999</v>
      </c>
      <c r="N142" s="17">
        <v>3447.9688299999998</v>
      </c>
      <c r="O142" s="17">
        <v>29.428000000000001</v>
      </c>
      <c r="P142" s="17">
        <v>18.986699999999999</v>
      </c>
      <c r="Q142" s="19">
        <v>69000</v>
      </c>
      <c r="R142" s="17">
        <v>15</v>
      </c>
      <c r="S142" s="17">
        <v>119364.13638900001</v>
      </c>
      <c r="T142" s="17">
        <v>43.697200000000002</v>
      </c>
    </row>
    <row r="143" spans="1:20" ht="15" customHeight="1" x14ac:dyDescent="0.2">
      <c r="A143" s="7">
        <v>142</v>
      </c>
      <c r="B143" s="10" t="s">
        <v>201</v>
      </c>
      <c r="C143" s="10" t="s">
        <v>42</v>
      </c>
      <c r="D143" s="14" t="s">
        <v>42</v>
      </c>
      <c r="E143" s="14" t="s">
        <v>38</v>
      </c>
      <c r="F143" s="17">
        <v>1095.0951170000001</v>
      </c>
      <c r="G143" s="17">
        <v>10.9626</v>
      </c>
      <c r="H143" s="17">
        <v>5079.5861619999996</v>
      </c>
      <c r="I143" s="17">
        <v>-7.1417000000000002</v>
      </c>
      <c r="J143" s="18">
        <v>21.558700000000002</v>
      </c>
      <c r="K143" s="17">
        <v>150.57685599999999</v>
      </c>
      <c r="L143" s="17">
        <v>25.453700000000001</v>
      </c>
      <c r="M143" s="18">
        <v>2.9643999999999999</v>
      </c>
      <c r="N143" s="17">
        <v>418.50583399999999</v>
      </c>
      <c r="O143" s="17">
        <v>-56.776800000000001</v>
      </c>
      <c r="P143" s="17">
        <v>8.2390000000000008</v>
      </c>
      <c r="Q143" s="19">
        <v>11237</v>
      </c>
      <c r="R143" s="17">
        <v>2.1730999999999998</v>
      </c>
      <c r="S143" s="17">
        <v>21607.339101000001</v>
      </c>
      <c r="T143" s="17">
        <v>70.626199999999997</v>
      </c>
    </row>
    <row r="144" spans="1:20" ht="15" customHeight="1" x14ac:dyDescent="0.2">
      <c r="A144" s="7">
        <v>143</v>
      </c>
      <c r="B144" s="10" t="s">
        <v>202</v>
      </c>
      <c r="C144" s="10" t="s">
        <v>80</v>
      </c>
      <c r="D144" s="14" t="s">
        <v>34</v>
      </c>
      <c r="E144" s="14" t="s">
        <v>24</v>
      </c>
      <c r="F144" s="17">
        <v>1089.56141</v>
      </c>
      <c r="G144" s="17">
        <v>-1.8354999999999999</v>
      </c>
      <c r="H144" s="17">
        <v>8296.8023300000004</v>
      </c>
      <c r="I144" s="17">
        <v>6.8422999999999998</v>
      </c>
      <c r="J144" s="18">
        <v>13.132300000000001</v>
      </c>
      <c r="K144" s="17">
        <v>1045.55519</v>
      </c>
      <c r="L144" s="17">
        <v>8.6366999999999994</v>
      </c>
      <c r="M144" s="18">
        <v>12.601900000000001</v>
      </c>
      <c r="N144" s="17">
        <v>976.28614000000005</v>
      </c>
      <c r="O144" s="17">
        <v>16.536999999999999</v>
      </c>
      <c r="P144" s="17">
        <v>11.766999999999999</v>
      </c>
      <c r="Q144" s="19">
        <v>46016</v>
      </c>
      <c r="R144" s="17">
        <v>1.0142</v>
      </c>
      <c r="S144" s="17">
        <v>22955.21185</v>
      </c>
      <c r="T144" s="17">
        <v>56.341099999999997</v>
      </c>
    </row>
    <row r="145" spans="1:20" ht="15" customHeight="1" x14ac:dyDescent="0.2">
      <c r="A145" s="7">
        <v>144</v>
      </c>
      <c r="B145" s="10" t="s">
        <v>203</v>
      </c>
      <c r="C145" s="10" t="s">
        <v>20</v>
      </c>
      <c r="D145" s="14" t="s">
        <v>20</v>
      </c>
      <c r="E145" s="14" t="s">
        <v>118</v>
      </c>
      <c r="F145" s="17">
        <v>1087.11662</v>
      </c>
      <c r="G145" s="17">
        <v>-14.2674</v>
      </c>
      <c r="H145" s="17">
        <v>26596.87041</v>
      </c>
      <c r="I145" s="17">
        <v>-11.092599999999999</v>
      </c>
      <c r="J145" s="18">
        <v>4.0873999999999997</v>
      </c>
      <c r="K145" s="17">
        <v>738.32658000000004</v>
      </c>
      <c r="L145" s="17">
        <v>7.9856999999999996</v>
      </c>
      <c r="M145" s="18">
        <v>2.7759999999999998</v>
      </c>
      <c r="N145" s="17">
        <v>5410.3202700000002</v>
      </c>
      <c r="O145" s="17">
        <v>-11.35</v>
      </c>
      <c r="P145" s="17">
        <v>20.341899999999999</v>
      </c>
      <c r="Q145" s="19">
        <v>103000</v>
      </c>
      <c r="R145" s="17">
        <v>-8.8496000000000006</v>
      </c>
      <c r="S145" s="17">
        <v>94678.734547</v>
      </c>
      <c r="T145" s="17">
        <v>-1.9124000000000001</v>
      </c>
    </row>
    <row r="146" spans="1:20" ht="15" customHeight="1" x14ac:dyDescent="0.2">
      <c r="A146" s="7">
        <v>145</v>
      </c>
      <c r="B146" s="10" t="s">
        <v>204</v>
      </c>
      <c r="C146" s="10" t="s">
        <v>63</v>
      </c>
      <c r="D146" s="14" t="s">
        <v>28</v>
      </c>
      <c r="E146" s="14" t="s">
        <v>153</v>
      </c>
      <c r="F146" s="17">
        <v>1083.7940369999999</v>
      </c>
      <c r="G146" s="17">
        <v>-4.0658000000000003</v>
      </c>
      <c r="H146" s="17">
        <v>16542.349762999998</v>
      </c>
      <c r="I146" s="17">
        <v>-17.6099</v>
      </c>
      <c r="J146" s="18">
        <v>6.5515999999999996</v>
      </c>
      <c r="K146" s="17">
        <v>2154.464434</v>
      </c>
      <c r="L146" s="17">
        <v>-22.195900000000002</v>
      </c>
      <c r="M146" s="18">
        <v>13.023899999999999</v>
      </c>
      <c r="N146" s="17">
        <v>1340.7986780000001</v>
      </c>
      <c r="O146" s="17">
        <v>-72.091999999999999</v>
      </c>
      <c r="P146" s="17">
        <v>8.1052</v>
      </c>
      <c r="Q146" s="19">
        <v>68665</v>
      </c>
      <c r="R146" s="17">
        <v>-2.0232999999999999</v>
      </c>
      <c r="S146" s="17">
        <v>21947.528526999999</v>
      </c>
      <c r="T146" s="17">
        <v>-42.560299999999998</v>
      </c>
    </row>
    <row r="147" spans="1:20" ht="15" customHeight="1" x14ac:dyDescent="0.2">
      <c r="A147" s="7">
        <v>146</v>
      </c>
      <c r="B147" s="10" t="s">
        <v>205</v>
      </c>
      <c r="C147" s="10" t="s">
        <v>37</v>
      </c>
      <c r="D147" s="14" t="s">
        <v>28</v>
      </c>
      <c r="E147" s="14" t="s">
        <v>113</v>
      </c>
      <c r="F147" s="17">
        <v>1078.96732</v>
      </c>
      <c r="G147" s="17">
        <v>4.9127999999999998</v>
      </c>
      <c r="H147" s="17">
        <v>11642.904909999999</v>
      </c>
      <c r="I147" s="17">
        <v>5.1906999999999996</v>
      </c>
      <c r="J147" s="18">
        <v>9.2672000000000008</v>
      </c>
      <c r="K147" s="17">
        <v>452.28615000000002</v>
      </c>
      <c r="L147" s="17">
        <v>6.5259</v>
      </c>
      <c r="M147" s="18">
        <v>3.8847</v>
      </c>
      <c r="N147" s="17">
        <v>1628.2301399999999</v>
      </c>
      <c r="O147" s="17">
        <v>3.6307</v>
      </c>
      <c r="P147" s="17">
        <v>13.9847</v>
      </c>
      <c r="Q147" s="19">
        <v>28000</v>
      </c>
      <c r="R147" s="17">
        <v>0</v>
      </c>
      <c r="S147" s="17"/>
      <c r="T147" s="17"/>
    </row>
    <row r="148" spans="1:20" ht="15" customHeight="1" x14ac:dyDescent="0.2">
      <c r="A148" s="7">
        <v>147</v>
      </c>
      <c r="B148" s="10" t="s">
        <v>206</v>
      </c>
      <c r="C148" s="10" t="s">
        <v>42</v>
      </c>
      <c r="D148" s="14" t="s">
        <v>42</v>
      </c>
      <c r="E148" s="14" t="s">
        <v>24</v>
      </c>
      <c r="F148" s="17">
        <v>1074.578352</v>
      </c>
      <c r="G148" s="17">
        <v>13.6196</v>
      </c>
      <c r="H148" s="17">
        <v>11002.317792</v>
      </c>
      <c r="I148" s="17">
        <v>24.112400000000001</v>
      </c>
      <c r="J148" s="18">
        <v>9.7667999999999999</v>
      </c>
      <c r="K148" s="17">
        <v>423.12191000000001</v>
      </c>
      <c r="L148" s="17">
        <v>8.9873999999999992</v>
      </c>
      <c r="M148" s="18">
        <v>3.8458000000000001</v>
      </c>
      <c r="N148" s="17">
        <v>2521.8242009999999</v>
      </c>
      <c r="O148" s="17">
        <v>35.143500000000003</v>
      </c>
      <c r="P148" s="17">
        <v>22.9208</v>
      </c>
      <c r="Q148" s="19">
        <v>14479</v>
      </c>
      <c r="R148" s="17">
        <v>4.6397000000000004</v>
      </c>
      <c r="S148" s="17">
        <v>33565.052118</v>
      </c>
      <c r="T148" s="17">
        <v>35.939599999999999</v>
      </c>
    </row>
    <row r="149" spans="1:20" ht="15" customHeight="1" x14ac:dyDescent="0.2">
      <c r="A149" s="7">
        <v>148</v>
      </c>
      <c r="B149" s="10" t="s">
        <v>207</v>
      </c>
      <c r="C149" s="10" t="s">
        <v>20</v>
      </c>
      <c r="D149" s="14" t="s">
        <v>20</v>
      </c>
      <c r="E149" s="14" t="s">
        <v>97</v>
      </c>
      <c r="F149" s="17">
        <v>1059.4090000000001</v>
      </c>
      <c r="G149" s="17">
        <v>0</v>
      </c>
      <c r="H149" s="17">
        <v>53294.792139999998</v>
      </c>
      <c r="I149" s="17">
        <v>9.3392999999999997</v>
      </c>
      <c r="J149" s="18">
        <v>1.9878</v>
      </c>
      <c r="K149" s="17">
        <v>1439.1663799999999</v>
      </c>
      <c r="L149" s="17">
        <v>19.002700000000001</v>
      </c>
      <c r="M149" s="18">
        <v>2.7004000000000001</v>
      </c>
      <c r="N149" s="17">
        <v>7066.25803</v>
      </c>
      <c r="O149" s="17">
        <v>1.8798999999999999</v>
      </c>
      <c r="P149" s="17">
        <v>13.258800000000001</v>
      </c>
      <c r="Q149" s="19">
        <v>114000</v>
      </c>
      <c r="R149" s="17">
        <v>3.6364000000000001</v>
      </c>
      <c r="S149" s="17">
        <v>88904.041192000004</v>
      </c>
      <c r="T149" s="17">
        <v>0.57379999999999998</v>
      </c>
    </row>
    <row r="150" spans="1:20" ht="15" customHeight="1" x14ac:dyDescent="0.2">
      <c r="A150" s="7">
        <v>149</v>
      </c>
      <c r="B150" s="10" t="s">
        <v>208</v>
      </c>
      <c r="C150" s="10" t="s">
        <v>23</v>
      </c>
      <c r="D150" s="14" t="s">
        <v>23</v>
      </c>
      <c r="E150" s="14" t="s">
        <v>24</v>
      </c>
      <c r="F150" s="17">
        <v>1055.5682340000001</v>
      </c>
      <c r="G150" s="17">
        <v>9.3626000000000005</v>
      </c>
      <c r="H150" s="17">
        <v>49500.732318000002</v>
      </c>
      <c r="I150" s="17">
        <v>19.768699999999999</v>
      </c>
      <c r="J150" s="18">
        <v>2.1324000000000001</v>
      </c>
      <c r="K150" s="17">
        <v>568.00946899999997</v>
      </c>
      <c r="L150" s="17">
        <v>4.9364999999999997</v>
      </c>
      <c r="M150" s="18">
        <v>1.1475</v>
      </c>
      <c r="N150" s="17">
        <v>1776.8790759999999</v>
      </c>
      <c r="O150" s="17">
        <v>50.366399999999999</v>
      </c>
      <c r="P150" s="17">
        <v>3.5895999999999999</v>
      </c>
      <c r="Q150" s="19">
        <v>71500</v>
      </c>
      <c r="R150" s="17">
        <v>13.492100000000001</v>
      </c>
      <c r="S150" s="17">
        <v>6541.7888739999999</v>
      </c>
      <c r="T150" s="17">
        <v>0.3876</v>
      </c>
    </row>
    <row r="151" spans="1:20" ht="15" customHeight="1" x14ac:dyDescent="0.2">
      <c r="A151" s="7">
        <v>150</v>
      </c>
      <c r="B151" s="10" t="s">
        <v>209</v>
      </c>
      <c r="C151" s="10" t="s">
        <v>23</v>
      </c>
      <c r="D151" s="14" t="s">
        <v>23</v>
      </c>
      <c r="E151" s="14" t="s">
        <v>38</v>
      </c>
      <c r="F151" s="17">
        <v>1055.234113</v>
      </c>
      <c r="G151" s="17">
        <v>48.542400000000001</v>
      </c>
      <c r="H151" s="17">
        <v>251.710688</v>
      </c>
      <c r="I151" s="17">
        <v>-27.8689</v>
      </c>
      <c r="J151" s="18">
        <v>419.22500000000002</v>
      </c>
      <c r="K151" s="17">
        <v>95.760794000000004</v>
      </c>
      <c r="L151" s="17">
        <v>31.129799999999999</v>
      </c>
      <c r="M151" s="18">
        <v>38.043999999999997</v>
      </c>
      <c r="N151" s="17">
        <v>-1350.8947920000001</v>
      </c>
      <c r="O151" s="17">
        <v>72.694800000000001</v>
      </c>
      <c r="P151" s="17">
        <v>-536.68550000000005</v>
      </c>
      <c r="Q151" s="19">
        <v>5300</v>
      </c>
      <c r="R151" s="17">
        <v>51.428600000000003</v>
      </c>
      <c r="S151" s="17">
        <v>17726.242027</v>
      </c>
      <c r="T151" s="17">
        <v>218.68369999999999</v>
      </c>
    </row>
    <row r="152" spans="1:20" ht="15" customHeight="1" x14ac:dyDescent="0.2">
      <c r="A152" s="7">
        <v>151</v>
      </c>
      <c r="B152" s="10" t="s">
        <v>210</v>
      </c>
      <c r="C152" s="10" t="s">
        <v>23</v>
      </c>
      <c r="D152" s="14" t="s">
        <v>23</v>
      </c>
      <c r="E152" s="14" t="s">
        <v>24</v>
      </c>
      <c r="F152" s="17">
        <v>1050.8980570000001</v>
      </c>
      <c r="G152" s="17">
        <v>20.964700000000001</v>
      </c>
      <c r="H152" s="17">
        <v>30660.496762999999</v>
      </c>
      <c r="I152" s="17">
        <v>19.445799999999998</v>
      </c>
      <c r="J152" s="18">
        <v>3.4275000000000002</v>
      </c>
      <c r="K152" s="17">
        <v>377.29566699999998</v>
      </c>
      <c r="L152" s="17">
        <v>-11.148999999999999</v>
      </c>
      <c r="M152" s="18">
        <v>1.2305999999999999</v>
      </c>
      <c r="N152" s="17">
        <v>1218.535028</v>
      </c>
      <c r="O152" s="17">
        <v>20.459599999999998</v>
      </c>
      <c r="P152" s="17">
        <v>3.9742999999999999</v>
      </c>
      <c r="Q152" s="19">
        <v>22074</v>
      </c>
      <c r="R152" s="17">
        <v>21.486000000000001</v>
      </c>
      <c r="S152" s="17">
        <v>43505.407096000003</v>
      </c>
      <c r="T152" s="17">
        <v>180.41839999999999</v>
      </c>
    </row>
    <row r="153" spans="1:20" ht="15" customHeight="1" x14ac:dyDescent="0.2">
      <c r="A153" s="7">
        <v>152</v>
      </c>
      <c r="B153" s="10" t="s">
        <v>211</v>
      </c>
      <c r="C153" s="10" t="s">
        <v>57</v>
      </c>
      <c r="D153" s="14" t="s">
        <v>34</v>
      </c>
      <c r="E153" s="14" t="s">
        <v>97</v>
      </c>
      <c r="F153" s="17">
        <v>1049.5999999999999</v>
      </c>
      <c r="G153" s="17">
        <v>14.2608</v>
      </c>
      <c r="H153" s="17">
        <v>16988.900000000001</v>
      </c>
      <c r="I153" s="17">
        <v>-7.6740000000000004</v>
      </c>
      <c r="J153" s="18">
        <v>6.1782000000000004</v>
      </c>
      <c r="K153" s="17">
        <v>481.8</v>
      </c>
      <c r="L153" s="17">
        <v>-31.8047</v>
      </c>
      <c r="M153" s="18">
        <v>2.8359999999999999</v>
      </c>
      <c r="N153" s="17">
        <v>904.4</v>
      </c>
      <c r="O153" s="17">
        <v>-36.551099999999998</v>
      </c>
      <c r="P153" s="17">
        <v>5.3235000000000001</v>
      </c>
      <c r="Q153" s="19">
        <v>80702</v>
      </c>
      <c r="R153" s="17">
        <v>-2.3037000000000001</v>
      </c>
      <c r="S153" s="17">
        <v>13974.134835000001</v>
      </c>
      <c r="T153" s="17">
        <v>-37.697200000000002</v>
      </c>
    </row>
    <row r="154" spans="1:20" ht="15" customHeight="1" x14ac:dyDescent="0.2">
      <c r="A154" s="7">
        <v>153</v>
      </c>
      <c r="B154" s="10" t="s">
        <v>212</v>
      </c>
      <c r="C154" s="10" t="s">
        <v>42</v>
      </c>
      <c r="D154" s="14" t="s">
        <v>42</v>
      </c>
      <c r="E154" s="14" t="s">
        <v>29</v>
      </c>
      <c r="F154" s="17">
        <v>1047.7547850000001</v>
      </c>
      <c r="G154" s="17">
        <v>3.5253000000000001</v>
      </c>
      <c r="H154" s="17">
        <v>5627.9397650000001</v>
      </c>
      <c r="I154" s="17">
        <v>-0.35780000000000001</v>
      </c>
      <c r="J154" s="18">
        <v>18.617000000000001</v>
      </c>
      <c r="K154" s="17">
        <v>175.05699799999999</v>
      </c>
      <c r="L154" s="17">
        <v>-41.853000000000002</v>
      </c>
      <c r="M154" s="18">
        <v>3.1105</v>
      </c>
      <c r="N154" s="17">
        <v>506.612326</v>
      </c>
      <c r="O154" s="17">
        <v>227.619</v>
      </c>
      <c r="P154" s="17">
        <v>9.0016999999999996</v>
      </c>
      <c r="Q154" s="19">
        <v>18753</v>
      </c>
      <c r="R154" s="17">
        <v>-1.0812999999999999</v>
      </c>
      <c r="S154" s="17">
        <v>9027.5294460000005</v>
      </c>
      <c r="T154" s="17">
        <v>1.5341</v>
      </c>
    </row>
    <row r="155" spans="1:20" ht="15" customHeight="1" x14ac:dyDescent="0.2">
      <c r="A155" s="7">
        <v>154</v>
      </c>
      <c r="B155" s="10" t="s">
        <v>213</v>
      </c>
      <c r="C155" s="10" t="s">
        <v>20</v>
      </c>
      <c r="D155" s="14" t="s">
        <v>20</v>
      </c>
      <c r="E155" s="14" t="s">
        <v>21</v>
      </c>
      <c r="F155" s="17">
        <v>1045.60979</v>
      </c>
      <c r="G155" s="17">
        <v>12.4323</v>
      </c>
      <c r="H155" s="17">
        <v>3003.2460449999999</v>
      </c>
      <c r="I155" s="17">
        <v>9.6583000000000006</v>
      </c>
      <c r="J155" s="18">
        <v>34.816000000000003</v>
      </c>
      <c r="K155" s="17">
        <v>126.083524</v>
      </c>
      <c r="L155" s="17">
        <v>-21.911000000000001</v>
      </c>
      <c r="M155" s="18">
        <v>4.1981999999999999</v>
      </c>
      <c r="N155" s="17">
        <v>515.03575999999998</v>
      </c>
      <c r="O155" s="17">
        <v>15.0939</v>
      </c>
      <c r="P155" s="17">
        <v>17.1493</v>
      </c>
      <c r="Q155" s="19">
        <v>15036</v>
      </c>
      <c r="R155" s="17">
        <v>8.2037999999999993</v>
      </c>
      <c r="S155" s="17">
        <v>27369.311784000001</v>
      </c>
      <c r="T155" s="17">
        <v>57.585599999999999</v>
      </c>
    </row>
    <row r="156" spans="1:20" ht="15" customHeight="1" x14ac:dyDescent="0.2">
      <c r="A156" s="7">
        <v>155</v>
      </c>
      <c r="B156" s="10" t="s">
        <v>214</v>
      </c>
      <c r="C156" s="10" t="s">
        <v>23</v>
      </c>
      <c r="D156" s="14" t="s">
        <v>23</v>
      </c>
      <c r="E156" s="14" t="s">
        <v>29</v>
      </c>
      <c r="F156" s="17">
        <v>1044.5593389999999</v>
      </c>
      <c r="G156" s="17">
        <v>1.0905</v>
      </c>
      <c r="H156" s="17">
        <v>19138.264106999999</v>
      </c>
      <c r="I156" s="17">
        <v>26.023599999999998</v>
      </c>
      <c r="J156" s="18">
        <v>5.4580000000000002</v>
      </c>
      <c r="K156" s="17">
        <v>743.79418899999996</v>
      </c>
      <c r="L156" s="17">
        <v>-37.402299999999997</v>
      </c>
      <c r="M156" s="18">
        <v>3.8864000000000001</v>
      </c>
      <c r="N156" s="17">
        <v>1168.6660360000001</v>
      </c>
      <c r="O156" s="17">
        <v>82.935000000000002</v>
      </c>
      <c r="P156" s="17">
        <v>6.1063999999999998</v>
      </c>
      <c r="Q156" s="19">
        <v>224300</v>
      </c>
      <c r="R156" s="17">
        <v>-2.0524</v>
      </c>
      <c r="S156" s="17">
        <v>7405.635644</v>
      </c>
      <c r="T156" s="17">
        <v>89.655199999999994</v>
      </c>
    </row>
    <row r="157" spans="1:20" ht="15" customHeight="1" x14ac:dyDescent="0.2">
      <c r="A157" s="7">
        <v>156</v>
      </c>
      <c r="B157" s="10" t="s">
        <v>215</v>
      </c>
      <c r="C157" s="10" t="s">
        <v>23</v>
      </c>
      <c r="D157" s="14" t="s">
        <v>23</v>
      </c>
      <c r="E157" s="14" t="s">
        <v>85</v>
      </c>
      <c r="F157" s="17">
        <v>1003.62811</v>
      </c>
      <c r="G157" s="17">
        <v>30.020299999999999</v>
      </c>
      <c r="H157" s="17">
        <v>28618.849387999999</v>
      </c>
      <c r="I157" s="17">
        <v>13.402100000000001</v>
      </c>
      <c r="J157" s="18">
        <v>3.5068999999999999</v>
      </c>
      <c r="K157" s="17">
        <v>313.205399</v>
      </c>
      <c r="L157" s="17">
        <v>10.5814</v>
      </c>
      <c r="M157" s="18">
        <v>1.0944</v>
      </c>
      <c r="N157" s="17">
        <v>829.82542699999999</v>
      </c>
      <c r="O157" s="17">
        <v>-3.4984000000000002</v>
      </c>
      <c r="P157" s="17">
        <v>2.8996</v>
      </c>
      <c r="Q157" s="19">
        <v>48609</v>
      </c>
      <c r="R157" s="17">
        <v>13.673400000000001</v>
      </c>
      <c r="S157" s="17">
        <v>3531.1246780000001</v>
      </c>
      <c r="T157" s="17">
        <v>-7.3213999999999997</v>
      </c>
    </row>
    <row r="158" spans="1:20" ht="15" customHeight="1" x14ac:dyDescent="0.2">
      <c r="A158" s="7">
        <v>157</v>
      </c>
      <c r="B158" s="10" t="s">
        <v>216</v>
      </c>
      <c r="C158" s="10" t="s">
        <v>42</v>
      </c>
      <c r="D158" s="14" t="s">
        <v>42</v>
      </c>
      <c r="E158" s="14" t="s">
        <v>35</v>
      </c>
      <c r="F158" s="17">
        <v>1002.105179</v>
      </c>
      <c r="G158" s="17">
        <v>-5.6121999999999996</v>
      </c>
      <c r="H158" s="17">
        <v>22664.113146</v>
      </c>
      <c r="I158" s="17">
        <v>-15.9817</v>
      </c>
      <c r="J158" s="18">
        <v>4.4215999999999998</v>
      </c>
      <c r="K158" s="17">
        <v>564.43516</v>
      </c>
      <c r="L158" s="17">
        <v>-33.262</v>
      </c>
      <c r="M158" s="18">
        <v>2.4904000000000002</v>
      </c>
      <c r="N158" s="17">
        <v>59.489967999999998</v>
      </c>
      <c r="O158" s="17">
        <v>-82.345799999999997</v>
      </c>
      <c r="P158" s="17">
        <v>0.26250000000000001</v>
      </c>
      <c r="Q158" s="19">
        <v>49786</v>
      </c>
      <c r="R158" s="17">
        <v>-1.3728</v>
      </c>
      <c r="S158" s="17">
        <v>3378.5167540000002</v>
      </c>
      <c r="T158" s="17">
        <v>-23.783899999999999</v>
      </c>
    </row>
    <row r="159" spans="1:20" ht="15" customHeight="1" x14ac:dyDescent="0.2">
      <c r="A159" s="7">
        <v>158</v>
      </c>
      <c r="B159" s="10" t="s">
        <v>217</v>
      </c>
      <c r="C159" s="10" t="s">
        <v>42</v>
      </c>
      <c r="D159" s="14" t="s">
        <v>42</v>
      </c>
      <c r="E159" s="14" t="s">
        <v>29</v>
      </c>
      <c r="F159" s="17">
        <v>999.06973600000003</v>
      </c>
      <c r="G159" s="17">
        <v>8.1343999999999994</v>
      </c>
      <c r="H159" s="17">
        <v>11630.685992000001</v>
      </c>
      <c r="I159" s="17">
        <v>8.5083000000000002</v>
      </c>
      <c r="J159" s="18">
        <v>8.5899000000000001</v>
      </c>
      <c r="K159" s="17">
        <v>1669.926277</v>
      </c>
      <c r="L159" s="17">
        <v>22.444900000000001</v>
      </c>
      <c r="M159" s="18">
        <v>14.357900000000001</v>
      </c>
      <c r="N159" s="17">
        <v>877.09367499999996</v>
      </c>
      <c r="O159" s="17">
        <v>15.5025</v>
      </c>
      <c r="P159" s="17">
        <v>7.5411999999999999</v>
      </c>
      <c r="Q159" s="19">
        <v>129284</v>
      </c>
      <c r="R159" s="17">
        <v>20.670500000000001</v>
      </c>
      <c r="S159" s="17">
        <v>11220.076679</v>
      </c>
      <c r="T159" s="17">
        <v>30.1418</v>
      </c>
    </row>
    <row r="160" spans="1:20" ht="15" customHeight="1" x14ac:dyDescent="0.2">
      <c r="A160" s="7">
        <v>159</v>
      </c>
      <c r="B160" s="10" t="s">
        <v>218</v>
      </c>
      <c r="C160" s="10" t="s">
        <v>42</v>
      </c>
      <c r="D160" s="14" t="s">
        <v>42</v>
      </c>
      <c r="E160" s="14" t="s">
        <v>113</v>
      </c>
      <c r="F160" s="17">
        <v>991.41821700000003</v>
      </c>
      <c r="G160" s="17">
        <v>-5.4698000000000002</v>
      </c>
      <c r="H160" s="17">
        <v>25616.742232000001</v>
      </c>
      <c r="I160" s="17">
        <v>-10.3414</v>
      </c>
      <c r="J160" s="18">
        <v>3.8702000000000001</v>
      </c>
      <c r="K160" s="17">
        <v>1937.7294340000001</v>
      </c>
      <c r="L160" s="17">
        <v>10.2614</v>
      </c>
      <c r="M160" s="18">
        <v>7.5643000000000002</v>
      </c>
      <c r="N160" s="17">
        <v>407.43354399999998</v>
      </c>
      <c r="O160" s="17">
        <v>-68.932500000000005</v>
      </c>
      <c r="P160" s="17">
        <v>1.5905</v>
      </c>
      <c r="Q160" s="19">
        <v>69607</v>
      </c>
      <c r="R160" s="17">
        <v>-2.8999999999999998E-3</v>
      </c>
      <c r="S160" s="17">
        <v>7341.6625359999998</v>
      </c>
      <c r="T160" s="17">
        <v>-15.002700000000001</v>
      </c>
    </row>
    <row r="161" spans="1:20" ht="15" customHeight="1" x14ac:dyDescent="0.2">
      <c r="A161" s="7">
        <v>160</v>
      </c>
      <c r="B161" s="10" t="s">
        <v>219</v>
      </c>
      <c r="C161" s="10" t="s">
        <v>20</v>
      </c>
      <c r="D161" s="14" t="s">
        <v>20</v>
      </c>
      <c r="E161" s="14" t="s">
        <v>149</v>
      </c>
      <c r="F161" s="17">
        <v>990.95488</v>
      </c>
      <c r="G161" s="17">
        <v>-11.6921</v>
      </c>
      <c r="H161" s="17">
        <v>8370.1460299999999</v>
      </c>
      <c r="I161" s="17">
        <v>18.932400000000001</v>
      </c>
      <c r="J161" s="18">
        <v>11.8392</v>
      </c>
      <c r="K161" s="17">
        <v>402.57542000000001</v>
      </c>
      <c r="L161" s="17">
        <v>-10.830299999999999</v>
      </c>
      <c r="M161" s="18">
        <v>4.8097000000000003</v>
      </c>
      <c r="N161" s="17">
        <v>2451.30944</v>
      </c>
      <c r="O161" s="17">
        <v>58.315800000000003</v>
      </c>
      <c r="P161" s="17">
        <v>29.286300000000001</v>
      </c>
      <c r="Q161" s="19">
        <v>12700</v>
      </c>
      <c r="R161" s="17">
        <v>-4.5113000000000003</v>
      </c>
      <c r="S161" s="17">
        <v>31243.997879999999</v>
      </c>
      <c r="T161" s="17">
        <v>13.4513</v>
      </c>
    </row>
    <row r="162" spans="1:20" ht="15" customHeight="1" x14ac:dyDescent="0.2">
      <c r="A162" s="7">
        <v>161</v>
      </c>
      <c r="B162" s="10" t="s">
        <v>220</v>
      </c>
      <c r="C162" s="10" t="s">
        <v>23</v>
      </c>
      <c r="D162" s="14" t="s">
        <v>23</v>
      </c>
      <c r="E162" s="14" t="s">
        <v>29</v>
      </c>
      <c r="F162" s="17">
        <v>990.17611099999999</v>
      </c>
      <c r="G162" s="17">
        <v>5.6712999999999996</v>
      </c>
      <c r="H162" s="17">
        <v>16306.350495000001</v>
      </c>
      <c r="I162" s="17">
        <v>16.741800000000001</v>
      </c>
      <c r="J162" s="18">
        <v>6.0723000000000003</v>
      </c>
      <c r="K162" s="17">
        <v>5513.8415199999999</v>
      </c>
      <c r="L162" s="17">
        <v>-10.524100000000001</v>
      </c>
      <c r="M162" s="18">
        <v>33.814100000000003</v>
      </c>
      <c r="N162" s="17">
        <v>1278.8563590000001</v>
      </c>
      <c r="O162" s="17">
        <v>163.01920000000001</v>
      </c>
      <c r="P162" s="17">
        <v>7.8426999999999998</v>
      </c>
      <c r="Q162" s="19">
        <v>76459</v>
      </c>
      <c r="R162" s="17">
        <v>17.598500000000001</v>
      </c>
      <c r="S162" s="17">
        <v>310.93266999999997</v>
      </c>
      <c r="T162" s="17">
        <v>13.6691</v>
      </c>
    </row>
    <row r="163" spans="1:20" ht="15" customHeight="1" x14ac:dyDescent="0.2">
      <c r="A163" s="7">
        <v>162</v>
      </c>
      <c r="B163" s="10" t="s">
        <v>221</v>
      </c>
      <c r="C163" s="10" t="s">
        <v>20</v>
      </c>
      <c r="D163" s="14" t="s">
        <v>20</v>
      </c>
      <c r="E163" s="14" t="s">
        <v>55</v>
      </c>
      <c r="F163" s="17">
        <v>986.06529999999998</v>
      </c>
      <c r="G163" s="17">
        <v>-5.1723999999999997</v>
      </c>
      <c r="H163" s="17">
        <v>139972.3768</v>
      </c>
      <c r="I163" s="17">
        <v>-5.2061000000000002</v>
      </c>
      <c r="J163" s="18">
        <v>0.70450000000000002</v>
      </c>
      <c r="K163" s="17">
        <v>12774.027749999999</v>
      </c>
      <c r="L163" s="17">
        <v>-19.346499999999999</v>
      </c>
      <c r="M163" s="18">
        <v>9.1260999999999992</v>
      </c>
      <c r="N163" s="17">
        <v>4456.8521700000001</v>
      </c>
      <c r="O163" s="17">
        <v>-81.363100000000003</v>
      </c>
      <c r="P163" s="17">
        <v>3.1840999999999999</v>
      </c>
      <c r="Q163" s="19">
        <v>230000</v>
      </c>
      <c r="R163" s="17">
        <v>-6.5041000000000002</v>
      </c>
      <c r="S163" s="17">
        <v>173088.072911</v>
      </c>
      <c r="T163" s="17">
        <v>-17.5624</v>
      </c>
    </row>
    <row r="164" spans="1:20" ht="15" customHeight="1" x14ac:dyDescent="0.2">
      <c r="A164" s="7">
        <v>163</v>
      </c>
      <c r="B164" s="10" t="s">
        <v>222</v>
      </c>
      <c r="C164" s="10" t="s">
        <v>63</v>
      </c>
      <c r="D164" s="14" t="s">
        <v>28</v>
      </c>
      <c r="E164" s="14" t="s">
        <v>97</v>
      </c>
      <c r="F164" s="17">
        <v>983.17945499999996</v>
      </c>
      <c r="G164" s="17">
        <v>-19.5886</v>
      </c>
      <c r="H164" s="17">
        <v>12931.161152000001</v>
      </c>
      <c r="I164" s="17">
        <v>-28.715299999999999</v>
      </c>
      <c r="J164" s="18">
        <v>7.6032000000000002</v>
      </c>
      <c r="K164" s="17">
        <v>639.77750900000001</v>
      </c>
      <c r="L164" s="17">
        <v>-21.686699999999998</v>
      </c>
      <c r="M164" s="18">
        <v>4.9476000000000004</v>
      </c>
      <c r="N164" s="17">
        <v>-2275.858115</v>
      </c>
      <c r="O164" s="17">
        <v>144.24879999999999</v>
      </c>
      <c r="P164" s="17">
        <v>-17.599799999999998</v>
      </c>
      <c r="Q164" s="19">
        <v>48200</v>
      </c>
      <c r="R164" s="17">
        <v>-6.7698</v>
      </c>
      <c r="S164" s="17">
        <v>5091.5678479999997</v>
      </c>
      <c r="T164" s="17">
        <v>-68.558099999999996</v>
      </c>
    </row>
    <row r="165" spans="1:20" ht="15" customHeight="1" x14ac:dyDescent="0.2">
      <c r="A165" s="7">
        <v>164</v>
      </c>
      <c r="B165" s="10" t="s">
        <v>223</v>
      </c>
      <c r="C165" s="10" t="s">
        <v>57</v>
      </c>
      <c r="D165" s="14" t="s">
        <v>34</v>
      </c>
      <c r="E165" s="14" t="s">
        <v>224</v>
      </c>
      <c r="F165" s="17">
        <v>964.4</v>
      </c>
      <c r="G165" s="17">
        <v>-2.1212</v>
      </c>
      <c r="H165" s="17">
        <v>27992.1</v>
      </c>
      <c r="I165" s="17">
        <v>-6.2981999999999996</v>
      </c>
      <c r="J165" s="18">
        <v>3.4453</v>
      </c>
      <c r="K165" s="17">
        <v>972.4</v>
      </c>
      <c r="L165" s="17">
        <v>-21.007300000000001</v>
      </c>
      <c r="M165" s="18">
        <v>3.4738000000000002</v>
      </c>
      <c r="N165" s="17">
        <v>4498.7</v>
      </c>
      <c r="O165" s="17">
        <v>-14.974500000000001</v>
      </c>
      <c r="P165" s="17">
        <v>16.071300000000001</v>
      </c>
      <c r="Q165" s="19">
        <v>85392</v>
      </c>
      <c r="R165" s="17">
        <v>-2.9350000000000001</v>
      </c>
      <c r="S165" s="17">
        <v>154898.110503</v>
      </c>
      <c r="T165" s="17">
        <v>10.9421</v>
      </c>
    </row>
    <row r="166" spans="1:20" ht="15" customHeight="1" x14ac:dyDescent="0.2">
      <c r="A166" s="7">
        <v>165</v>
      </c>
      <c r="B166" s="10" t="s">
        <v>225</v>
      </c>
      <c r="C166" s="10" t="s">
        <v>20</v>
      </c>
      <c r="D166" s="14" t="s">
        <v>20</v>
      </c>
      <c r="E166" s="14" t="s">
        <v>122</v>
      </c>
      <c r="F166" s="17">
        <v>962.43232999999998</v>
      </c>
      <c r="G166" s="17">
        <v>17.7468</v>
      </c>
      <c r="H166" s="17">
        <v>26255.41474</v>
      </c>
      <c r="I166" s="17">
        <v>26.1373</v>
      </c>
      <c r="J166" s="18">
        <v>3.6657000000000002</v>
      </c>
      <c r="K166" s="17">
        <v>1201.2068200000001</v>
      </c>
      <c r="L166" s="17">
        <v>59.179299999999998</v>
      </c>
      <c r="M166" s="18">
        <v>4.5750999999999999</v>
      </c>
      <c r="N166" s="17">
        <v>6410.23938</v>
      </c>
      <c r="O166" s="17">
        <v>85.343999999999994</v>
      </c>
      <c r="P166" s="17">
        <v>24.414899999999999</v>
      </c>
      <c r="Q166" s="19">
        <v>80000</v>
      </c>
      <c r="R166" s="17">
        <v>6.6666999999999996</v>
      </c>
      <c r="S166" s="17">
        <v>138293.57630700001</v>
      </c>
      <c r="T166" s="17">
        <v>47.6158</v>
      </c>
    </row>
    <row r="167" spans="1:20" ht="15" customHeight="1" x14ac:dyDescent="0.2">
      <c r="A167" s="7">
        <v>166</v>
      </c>
      <c r="B167" s="10" t="s">
        <v>226</v>
      </c>
      <c r="C167" s="10" t="s">
        <v>196</v>
      </c>
      <c r="D167" s="14" t="s">
        <v>34</v>
      </c>
      <c r="E167" s="14" t="s">
        <v>55</v>
      </c>
      <c r="F167" s="17">
        <v>959</v>
      </c>
      <c r="G167" s="17">
        <v>10.739000000000001</v>
      </c>
      <c r="H167" s="17">
        <v>43076</v>
      </c>
      <c r="I167" s="17">
        <v>-11.0404</v>
      </c>
      <c r="J167" s="18">
        <v>2.2263000000000002</v>
      </c>
      <c r="K167" s="17">
        <v>7020</v>
      </c>
      <c r="L167" s="17">
        <v>23.526299999999999</v>
      </c>
      <c r="M167" s="18">
        <v>16.296800000000001</v>
      </c>
      <c r="N167" s="17">
        <v>5934</v>
      </c>
      <c r="O167" s="17">
        <v>4.7854000000000001</v>
      </c>
      <c r="P167" s="17">
        <v>13.775700000000001</v>
      </c>
      <c r="Q167" s="19">
        <v>112797</v>
      </c>
      <c r="R167" s="17">
        <v>-0.89790000000000003</v>
      </c>
      <c r="S167" s="17">
        <v>17642.457710999999</v>
      </c>
      <c r="T167" s="17">
        <v>-46.073300000000003</v>
      </c>
    </row>
    <row r="168" spans="1:20" ht="15" customHeight="1" x14ac:dyDescent="0.2">
      <c r="A168" s="7">
        <v>167</v>
      </c>
      <c r="B168" s="10" t="s">
        <v>227</v>
      </c>
      <c r="C168" s="10" t="s">
        <v>23</v>
      </c>
      <c r="D168" s="14" t="s">
        <v>23</v>
      </c>
      <c r="E168" s="14" t="s">
        <v>228</v>
      </c>
      <c r="F168" s="17">
        <v>956.10771499999998</v>
      </c>
      <c r="G168" s="17">
        <v>-28.144300000000001</v>
      </c>
      <c r="H168" s="17">
        <v>2284.0835940000002</v>
      </c>
      <c r="I168" s="17">
        <v>-48.645800000000001</v>
      </c>
      <c r="J168" s="18">
        <v>41.8596</v>
      </c>
      <c r="K168" s="17">
        <v>66.342676999999995</v>
      </c>
      <c r="L168" s="17">
        <v>-35.358400000000003</v>
      </c>
      <c r="M168" s="18">
        <v>2.9045999999999998</v>
      </c>
      <c r="N168" s="17">
        <v>-177.45419000000001</v>
      </c>
      <c r="O168" s="17">
        <v>-128.23410000000001</v>
      </c>
      <c r="P168" s="17">
        <v>-7.7691999999999997</v>
      </c>
      <c r="Q168" s="19">
        <v>33400</v>
      </c>
      <c r="R168" s="17">
        <v>-24.605</v>
      </c>
      <c r="S168" s="17">
        <v>13640.118560000001</v>
      </c>
      <c r="T168" s="17">
        <v>-6.609</v>
      </c>
    </row>
    <row r="169" spans="1:20" ht="15" customHeight="1" x14ac:dyDescent="0.2">
      <c r="A169" s="7">
        <v>168</v>
      </c>
      <c r="B169" s="10" t="s">
        <v>229</v>
      </c>
      <c r="C169" s="10" t="s">
        <v>20</v>
      </c>
      <c r="D169" s="14" t="s">
        <v>20</v>
      </c>
      <c r="E169" s="14" t="s">
        <v>21</v>
      </c>
      <c r="F169" s="17">
        <v>937.16949999999997</v>
      </c>
      <c r="G169" s="17">
        <v>15.230499999999999</v>
      </c>
      <c r="H169" s="17">
        <v>6589.5239799999999</v>
      </c>
      <c r="I169" s="17">
        <v>24.610900000000001</v>
      </c>
      <c r="J169" s="18">
        <v>14.222099999999999</v>
      </c>
      <c r="K169" s="17">
        <v>63.564540000000001</v>
      </c>
      <c r="L169" s="17">
        <v>-32.758600000000001</v>
      </c>
      <c r="M169" s="18">
        <v>0.96460000000000001</v>
      </c>
      <c r="N169" s="17">
        <v>2304.6220400000002</v>
      </c>
      <c r="O169" s="17">
        <v>62.622199999999999</v>
      </c>
      <c r="P169" s="17">
        <v>34.973999999999997</v>
      </c>
      <c r="Q169" s="19">
        <v>9500</v>
      </c>
      <c r="R169" s="17">
        <v>3.2608999999999999</v>
      </c>
      <c r="S169" s="17">
        <v>52535.889956999999</v>
      </c>
      <c r="T169" s="17">
        <v>66.102099999999993</v>
      </c>
    </row>
    <row r="170" spans="1:20" ht="15" customHeight="1" x14ac:dyDescent="0.2">
      <c r="A170" s="7">
        <v>169</v>
      </c>
      <c r="B170" s="10" t="s">
        <v>230</v>
      </c>
      <c r="C170" s="10" t="s">
        <v>57</v>
      </c>
      <c r="D170" s="14" t="s">
        <v>34</v>
      </c>
      <c r="E170" s="14" t="s">
        <v>21</v>
      </c>
      <c r="F170" s="17">
        <v>935.4</v>
      </c>
      <c r="G170" s="17">
        <v>26.7651</v>
      </c>
      <c r="H170" s="17">
        <v>4452.2</v>
      </c>
      <c r="I170" s="17">
        <v>10.8009</v>
      </c>
      <c r="J170" s="18">
        <v>21.009799999999998</v>
      </c>
      <c r="K170" s="17">
        <v>127</v>
      </c>
      <c r="L170" s="17">
        <v>45.142899999999997</v>
      </c>
      <c r="M170" s="18">
        <v>2.8525</v>
      </c>
      <c r="N170" s="17">
        <v>669.6</v>
      </c>
      <c r="O170" s="17">
        <v>-17.6282</v>
      </c>
      <c r="P170" s="17">
        <v>15.0398</v>
      </c>
      <c r="Q170" s="19">
        <v>19789</v>
      </c>
      <c r="R170" s="17">
        <v>2.2105999999999999</v>
      </c>
      <c r="S170" s="17">
        <v>41809.872739999999</v>
      </c>
      <c r="T170" s="17">
        <v>23.7227</v>
      </c>
    </row>
    <row r="171" spans="1:20" ht="15" customHeight="1" x14ac:dyDescent="0.2">
      <c r="A171" s="7">
        <v>170</v>
      </c>
      <c r="B171" s="10" t="s">
        <v>231</v>
      </c>
      <c r="C171" s="10" t="s">
        <v>42</v>
      </c>
      <c r="D171" s="14" t="s">
        <v>42</v>
      </c>
      <c r="E171" s="14" t="s">
        <v>29</v>
      </c>
      <c r="F171" s="17">
        <v>934.38176699999997</v>
      </c>
      <c r="G171" s="17">
        <v>-5.2842000000000002</v>
      </c>
      <c r="H171" s="17">
        <v>22951.253492</v>
      </c>
      <c r="I171" s="17">
        <v>-6.0651999999999999</v>
      </c>
      <c r="J171" s="18">
        <v>4.0712000000000002</v>
      </c>
      <c r="K171" s="17">
        <v>1311.93271</v>
      </c>
      <c r="L171" s="17">
        <v>-13.502599999999999</v>
      </c>
      <c r="M171" s="18">
        <v>5.7161999999999997</v>
      </c>
      <c r="N171" s="17">
        <v>823.24994500000003</v>
      </c>
      <c r="O171" s="17">
        <v>-12.4777</v>
      </c>
      <c r="P171" s="17">
        <v>3.5869</v>
      </c>
      <c r="Q171" s="19">
        <v>286784</v>
      </c>
      <c r="R171" s="17">
        <v>1.0123</v>
      </c>
      <c r="S171" s="17">
        <v>7798.0360979999996</v>
      </c>
      <c r="T171" s="17">
        <v>-0.15989999999999999</v>
      </c>
    </row>
    <row r="172" spans="1:20" ht="15" customHeight="1" x14ac:dyDescent="0.2">
      <c r="A172" s="7">
        <v>171</v>
      </c>
      <c r="B172" s="10" t="s">
        <v>232</v>
      </c>
      <c r="C172" s="10" t="s">
        <v>20</v>
      </c>
      <c r="D172" s="14" t="s">
        <v>20</v>
      </c>
      <c r="E172" s="14" t="s">
        <v>113</v>
      </c>
      <c r="F172" s="17">
        <v>930.65006000000005</v>
      </c>
      <c r="G172" s="17">
        <v>-15.7196</v>
      </c>
      <c r="H172" s="17">
        <v>11585.85981</v>
      </c>
      <c r="I172" s="17">
        <v>2.6795</v>
      </c>
      <c r="J172" s="18">
        <v>8.0326000000000004</v>
      </c>
      <c r="K172" s="17">
        <v>387.09174999999999</v>
      </c>
      <c r="L172" s="17">
        <v>-59.157400000000003</v>
      </c>
      <c r="M172" s="18">
        <v>3.3411</v>
      </c>
      <c r="N172" s="17">
        <v>686.98599000000002</v>
      </c>
      <c r="O172" s="17">
        <v>44.349299999999999</v>
      </c>
      <c r="P172" s="17">
        <v>5.9295</v>
      </c>
      <c r="Q172" s="19">
        <v>21000</v>
      </c>
      <c r="R172" s="17">
        <v>0</v>
      </c>
      <c r="S172" s="17">
        <v>17416.394153000001</v>
      </c>
      <c r="T172" s="17">
        <v>-2.6682999999999999</v>
      </c>
    </row>
    <row r="173" spans="1:20" ht="15" customHeight="1" x14ac:dyDescent="0.2">
      <c r="A173" s="7">
        <v>172</v>
      </c>
      <c r="B173" s="10" t="s">
        <v>233</v>
      </c>
      <c r="C173" s="10" t="s">
        <v>20</v>
      </c>
      <c r="D173" s="14" t="s">
        <v>20</v>
      </c>
      <c r="E173" s="14" t="s">
        <v>122</v>
      </c>
      <c r="F173" s="17">
        <v>928.20527000000004</v>
      </c>
      <c r="G173" s="17">
        <v>-2.9813000000000001</v>
      </c>
      <c r="H173" s="17">
        <v>8078.4010900000003</v>
      </c>
      <c r="I173" s="17">
        <v>-7.6571999999999996</v>
      </c>
      <c r="J173" s="18">
        <v>11.49</v>
      </c>
      <c r="K173" s="17">
        <v>306.41368</v>
      </c>
      <c r="L173" s="17">
        <v>-18.438199999999998</v>
      </c>
      <c r="M173" s="18">
        <v>3.7930000000000001</v>
      </c>
      <c r="N173" s="17">
        <v>300.70916999999997</v>
      </c>
      <c r="O173" s="17">
        <v>-78.496499999999997</v>
      </c>
      <c r="P173" s="17">
        <v>3.7223999999999999</v>
      </c>
      <c r="Q173" s="19">
        <v>38000</v>
      </c>
      <c r="R173" s="17">
        <v>5.5556000000000001</v>
      </c>
      <c r="S173" s="17">
        <v>47825.206522</v>
      </c>
      <c r="T173" s="17">
        <v>-1.4036999999999999</v>
      </c>
    </row>
    <row r="174" spans="1:20" ht="15" customHeight="1" x14ac:dyDescent="0.2">
      <c r="A174" s="7">
        <v>173</v>
      </c>
      <c r="B174" s="10" t="s">
        <v>234</v>
      </c>
      <c r="C174" s="10" t="s">
        <v>20</v>
      </c>
      <c r="D174" s="14" t="s">
        <v>20</v>
      </c>
      <c r="E174" s="14" t="s">
        <v>118</v>
      </c>
      <c r="F174" s="17">
        <v>920.87090000000001</v>
      </c>
      <c r="G174" s="17">
        <v>-7.0724</v>
      </c>
      <c r="H174" s="17">
        <v>26227.707119999999</v>
      </c>
      <c r="I174" s="17">
        <v>0.14940000000000001</v>
      </c>
      <c r="J174" s="18">
        <v>3.5110999999999999</v>
      </c>
      <c r="K174" s="17">
        <v>1223.20993</v>
      </c>
      <c r="L174" s="17">
        <v>-11.6539</v>
      </c>
      <c r="M174" s="18">
        <v>4.6638000000000002</v>
      </c>
      <c r="N174" s="17">
        <v>5722.4384600000003</v>
      </c>
      <c r="O174" s="17">
        <v>13.075699999999999</v>
      </c>
      <c r="P174" s="17">
        <v>21.818300000000001</v>
      </c>
      <c r="Q174" s="19">
        <v>94987</v>
      </c>
      <c r="R174" s="17">
        <v>-1.2229000000000001</v>
      </c>
      <c r="S174" s="17">
        <v>76524.120706000002</v>
      </c>
      <c r="T174" s="17">
        <v>0.93359999999999999</v>
      </c>
    </row>
    <row r="175" spans="1:20" ht="15" customHeight="1" x14ac:dyDescent="0.2">
      <c r="A175" s="7">
        <v>174</v>
      </c>
      <c r="B175" s="10" t="s">
        <v>235</v>
      </c>
      <c r="C175" s="10" t="s">
        <v>23</v>
      </c>
      <c r="D175" s="14" t="s">
        <v>23</v>
      </c>
      <c r="E175" s="14" t="s">
        <v>236</v>
      </c>
      <c r="F175" s="17">
        <v>917.27055900000005</v>
      </c>
      <c r="G175" s="17">
        <v>-3.0270000000000001</v>
      </c>
      <c r="H175" s="17">
        <v>35006.998353000003</v>
      </c>
      <c r="I175" s="17">
        <v>-2.8374000000000001</v>
      </c>
      <c r="J175" s="18">
        <v>2.6202000000000001</v>
      </c>
      <c r="K175" s="17">
        <v>2440.8321350000001</v>
      </c>
      <c r="L175" s="17">
        <v>11.050599999999999</v>
      </c>
      <c r="M175" s="18">
        <v>6.9724000000000004</v>
      </c>
      <c r="N175" s="17">
        <v>1778.700544</v>
      </c>
      <c r="O175" s="17">
        <v>0.1321</v>
      </c>
      <c r="P175" s="17">
        <v>5.0810000000000004</v>
      </c>
      <c r="Q175" s="19">
        <v>47710</v>
      </c>
      <c r="R175" s="17">
        <v>-8.8163999999999998</v>
      </c>
      <c r="S175" s="17">
        <v>13648.952952</v>
      </c>
      <c r="T175" s="17">
        <v>-14.763</v>
      </c>
    </row>
    <row r="176" spans="1:20" ht="15" customHeight="1" x14ac:dyDescent="0.2">
      <c r="A176" s="7">
        <v>175</v>
      </c>
      <c r="B176" s="10" t="s">
        <v>237</v>
      </c>
      <c r="C176" s="10" t="s">
        <v>33</v>
      </c>
      <c r="D176" s="14" t="s">
        <v>34</v>
      </c>
      <c r="E176" s="14" t="s">
        <v>153</v>
      </c>
      <c r="F176" s="17">
        <v>911</v>
      </c>
      <c r="G176" s="17">
        <v>-8.6258999999999997</v>
      </c>
      <c r="H176" s="17">
        <v>24347</v>
      </c>
      <c r="I176" s="17">
        <v>2.1352000000000002</v>
      </c>
      <c r="J176" s="18">
        <v>3.7416999999999998</v>
      </c>
      <c r="K176" s="17">
        <v>512</v>
      </c>
      <c r="L176" s="17">
        <v>56.5749</v>
      </c>
      <c r="M176" s="18">
        <v>2.1029</v>
      </c>
      <c r="N176" s="17">
        <v>1021</v>
      </c>
      <c r="O176" s="17">
        <v>-138.74760000000001</v>
      </c>
      <c r="P176" s="17">
        <v>4.1935000000000002</v>
      </c>
      <c r="Q176" s="19">
        <v>84659</v>
      </c>
      <c r="R176" s="17">
        <v>-3.3540000000000001</v>
      </c>
      <c r="S176" s="17">
        <v>16691.260246999998</v>
      </c>
      <c r="T176" s="17">
        <v>22.586500000000001</v>
      </c>
    </row>
    <row r="177" spans="1:20" ht="15" customHeight="1" x14ac:dyDescent="0.2">
      <c r="A177" s="7">
        <v>176</v>
      </c>
      <c r="B177" s="10" t="s">
        <v>238</v>
      </c>
      <c r="C177" s="10" t="s">
        <v>37</v>
      </c>
      <c r="D177" s="14" t="s">
        <v>28</v>
      </c>
      <c r="E177" s="14" t="s">
        <v>147</v>
      </c>
      <c r="F177" s="17">
        <v>907.01709000000005</v>
      </c>
      <c r="G177" s="17">
        <v>-10.169499999999999</v>
      </c>
      <c r="H177" s="17">
        <v>24563.620060000001</v>
      </c>
      <c r="I177" s="17">
        <v>-18.568100000000001</v>
      </c>
      <c r="J177" s="18">
        <v>3.6924999999999999</v>
      </c>
      <c r="K177" s="17">
        <v>565.56142</v>
      </c>
      <c r="L177" s="17">
        <v>-8.9238999999999997</v>
      </c>
      <c r="M177" s="18">
        <v>2.3024</v>
      </c>
      <c r="N177" s="17">
        <v>1324.26125</v>
      </c>
      <c r="O177" s="17">
        <v>-36.224499999999999</v>
      </c>
      <c r="P177" s="17">
        <v>5.3910999999999998</v>
      </c>
      <c r="Q177" s="19">
        <v>105600</v>
      </c>
      <c r="R177" s="17">
        <v>-26.869800000000001</v>
      </c>
      <c r="S177" s="17">
        <v>46088.394962999999</v>
      </c>
      <c r="T177" s="17">
        <v>22.506699999999999</v>
      </c>
    </row>
    <row r="178" spans="1:20" ht="15" customHeight="1" x14ac:dyDescent="0.2">
      <c r="A178" s="7">
        <v>177</v>
      </c>
      <c r="B178" s="10" t="s">
        <v>239</v>
      </c>
      <c r="C178" s="10" t="s">
        <v>42</v>
      </c>
      <c r="D178" s="14" t="s">
        <v>42</v>
      </c>
      <c r="E178" s="14" t="s">
        <v>21</v>
      </c>
      <c r="F178" s="17">
        <v>901.39294800000005</v>
      </c>
      <c r="G178" s="17">
        <v>4.4066999999999998</v>
      </c>
      <c r="H178" s="17">
        <v>23544.525363000001</v>
      </c>
      <c r="I178" s="17">
        <v>-3.2698999999999998</v>
      </c>
      <c r="J178" s="18">
        <v>3.8285</v>
      </c>
      <c r="K178" s="17">
        <v>466.38090799999998</v>
      </c>
      <c r="L178" s="17">
        <v>-18.5623</v>
      </c>
      <c r="M178" s="18">
        <v>1.9807999999999999</v>
      </c>
      <c r="N178" s="17">
        <v>1209.136561</v>
      </c>
      <c r="O178" s="17">
        <v>16.3017</v>
      </c>
      <c r="P178" s="17">
        <v>5.1355000000000004</v>
      </c>
      <c r="Q178" s="19">
        <v>114714</v>
      </c>
      <c r="R178" s="17">
        <v>1.8431</v>
      </c>
      <c r="S178" s="17">
        <v>11994.174295000001</v>
      </c>
      <c r="T178" s="17">
        <v>28.694800000000001</v>
      </c>
    </row>
    <row r="179" spans="1:20" ht="15" customHeight="1" x14ac:dyDescent="0.2">
      <c r="A179" s="7">
        <v>178</v>
      </c>
      <c r="B179" s="10" t="s">
        <v>240</v>
      </c>
      <c r="C179" s="10" t="s">
        <v>23</v>
      </c>
      <c r="D179" s="14" t="s">
        <v>23</v>
      </c>
      <c r="E179" s="14" t="s">
        <v>156</v>
      </c>
      <c r="F179" s="17">
        <v>900.36780699999997</v>
      </c>
      <c r="G179" s="17">
        <v>7.5846</v>
      </c>
      <c r="H179" s="17">
        <v>26150.861647999998</v>
      </c>
      <c r="I179" s="17">
        <v>5.5541</v>
      </c>
      <c r="J179" s="18">
        <v>3.4430000000000001</v>
      </c>
      <c r="K179" s="17">
        <v>946.75489400000004</v>
      </c>
      <c r="L179" s="17">
        <v>22.5684</v>
      </c>
      <c r="M179" s="18">
        <v>3.6204000000000001</v>
      </c>
      <c r="N179" s="17">
        <v>1172.9684580000001</v>
      </c>
      <c r="O179" s="17">
        <v>-6.0202</v>
      </c>
      <c r="P179" s="17">
        <v>4.4854000000000003</v>
      </c>
      <c r="Q179" s="19">
        <v>99299</v>
      </c>
      <c r="R179" s="17">
        <v>-0.45910000000000001</v>
      </c>
      <c r="S179" s="17">
        <v>17543.488794000001</v>
      </c>
      <c r="T179" s="17">
        <v>45.015700000000002</v>
      </c>
    </row>
    <row r="180" spans="1:20" ht="15" customHeight="1" x14ac:dyDescent="0.2">
      <c r="A180" s="7">
        <v>179</v>
      </c>
      <c r="B180" s="10" t="s">
        <v>241</v>
      </c>
      <c r="C180" s="10" t="s">
        <v>42</v>
      </c>
      <c r="D180" s="14" t="s">
        <v>42</v>
      </c>
      <c r="E180" s="14" t="s">
        <v>21</v>
      </c>
      <c r="F180" s="17">
        <v>895.03109900000004</v>
      </c>
      <c r="G180" s="17">
        <v>-7.7127999999999997</v>
      </c>
      <c r="H180" s="17">
        <v>28228.851209</v>
      </c>
      <c r="I180" s="17">
        <v>-6.9493999999999998</v>
      </c>
      <c r="J180" s="18">
        <v>3.1705999999999999</v>
      </c>
      <c r="K180" s="17">
        <v>1012.634864</v>
      </c>
      <c r="L180" s="17">
        <v>-3.1579000000000002</v>
      </c>
      <c r="M180" s="18">
        <v>3.5872000000000002</v>
      </c>
      <c r="N180" s="17">
        <v>2088.825304</v>
      </c>
      <c r="O180" s="17">
        <v>14.537000000000001</v>
      </c>
      <c r="P180" s="17">
        <v>7.3996000000000004</v>
      </c>
      <c r="Q180" s="19">
        <v>126371</v>
      </c>
      <c r="R180" s="17">
        <v>-2.0918999999999999</v>
      </c>
      <c r="S180" s="17">
        <v>22496.606744000001</v>
      </c>
      <c r="T180" s="17">
        <v>68.474900000000005</v>
      </c>
    </row>
    <row r="181" spans="1:20" ht="15" customHeight="1" x14ac:dyDescent="0.2">
      <c r="A181" s="7">
        <v>180</v>
      </c>
      <c r="B181" s="10" t="s">
        <v>242</v>
      </c>
      <c r="C181" s="10" t="s">
        <v>20</v>
      </c>
      <c r="D181" s="14" t="s">
        <v>20</v>
      </c>
      <c r="E181" s="14" t="s">
        <v>122</v>
      </c>
      <c r="F181" s="17">
        <v>893.16327999999999</v>
      </c>
      <c r="G181" s="17">
        <v>3.2014999999999998</v>
      </c>
      <c r="H181" s="17">
        <v>13949.15681</v>
      </c>
      <c r="I181" s="17">
        <v>-1.0005999999999999</v>
      </c>
      <c r="J181" s="18">
        <v>6.4029999999999996</v>
      </c>
      <c r="K181" s="17">
        <v>660.0933</v>
      </c>
      <c r="L181" s="17">
        <v>-15.3605</v>
      </c>
      <c r="M181" s="18">
        <v>4.7321</v>
      </c>
      <c r="N181" s="17">
        <v>1444.8708899999999</v>
      </c>
      <c r="O181" s="17">
        <v>-19.0411</v>
      </c>
      <c r="P181" s="17">
        <v>10.3581</v>
      </c>
      <c r="Q181" s="19">
        <v>72000</v>
      </c>
      <c r="R181" s="17">
        <v>2.7206999999999999</v>
      </c>
      <c r="S181" s="17">
        <v>57347.756334999998</v>
      </c>
      <c r="T181" s="17">
        <v>2.6619000000000002</v>
      </c>
    </row>
    <row r="182" spans="1:20" ht="15" customHeight="1" x14ac:dyDescent="0.2">
      <c r="A182" s="7">
        <v>181</v>
      </c>
      <c r="B182" s="10" t="s">
        <v>243</v>
      </c>
      <c r="C182" s="10" t="s">
        <v>20</v>
      </c>
      <c r="D182" s="14" t="s">
        <v>20</v>
      </c>
      <c r="E182" s="14" t="s">
        <v>29</v>
      </c>
      <c r="F182" s="17">
        <v>874.41989000000001</v>
      </c>
      <c r="G182" s="17">
        <v>12.591799999999999</v>
      </c>
      <c r="H182" s="17">
        <v>29988.609069999999</v>
      </c>
      <c r="I182" s="17">
        <v>8.7408999999999999</v>
      </c>
      <c r="J182" s="18">
        <v>2.9157999999999999</v>
      </c>
      <c r="K182" s="17">
        <v>1157.2005999999999</v>
      </c>
      <c r="L182" s="17">
        <v>12.341799999999999</v>
      </c>
      <c r="M182" s="18">
        <v>3.8588</v>
      </c>
      <c r="N182" s="17">
        <v>3312.6904500000001</v>
      </c>
      <c r="O182" s="17">
        <v>2.4186999999999999</v>
      </c>
      <c r="P182" s="17">
        <v>11.0465</v>
      </c>
      <c r="Q182" s="19">
        <v>97000</v>
      </c>
      <c r="R182" s="17">
        <v>7.7778</v>
      </c>
      <c r="S182" s="17">
        <v>46547.092431999998</v>
      </c>
      <c r="T182" s="17">
        <v>-8.2339000000000002</v>
      </c>
    </row>
    <row r="183" spans="1:20" ht="15" customHeight="1" x14ac:dyDescent="0.2">
      <c r="A183" s="7">
        <v>182</v>
      </c>
      <c r="B183" s="10" t="s">
        <v>244</v>
      </c>
      <c r="C183" s="10" t="s">
        <v>20</v>
      </c>
      <c r="D183" s="14" t="s">
        <v>20</v>
      </c>
      <c r="E183" s="14" t="s">
        <v>24</v>
      </c>
      <c r="F183" s="17">
        <v>874.20800799999995</v>
      </c>
      <c r="G183" s="17">
        <v>-0.70820000000000005</v>
      </c>
      <c r="H183" s="17">
        <v>2419.4456770000002</v>
      </c>
      <c r="I183" s="17">
        <v>9.9933999999999994</v>
      </c>
      <c r="J183" s="18">
        <v>36.132599999999996</v>
      </c>
      <c r="K183" s="17">
        <v>87.032893999999999</v>
      </c>
      <c r="L183" s="17">
        <v>30.367100000000001</v>
      </c>
      <c r="M183" s="18">
        <v>3.5972</v>
      </c>
      <c r="N183" s="17">
        <v>-168.38898499999999</v>
      </c>
      <c r="O183" s="17">
        <v>-15.0922</v>
      </c>
      <c r="P183" s="17">
        <v>-6.9598000000000004</v>
      </c>
      <c r="Q183" s="19">
        <v>5340</v>
      </c>
      <c r="R183" s="17">
        <v>-5.2015000000000002</v>
      </c>
      <c r="S183" s="17">
        <v>21179.062159000001</v>
      </c>
      <c r="T183" s="17">
        <v>62.552100000000003</v>
      </c>
    </row>
    <row r="184" spans="1:20" ht="15" customHeight="1" x14ac:dyDescent="0.2">
      <c r="A184" s="7">
        <v>183</v>
      </c>
      <c r="B184" s="10" t="s">
        <v>245</v>
      </c>
      <c r="C184" s="10" t="s">
        <v>20</v>
      </c>
      <c r="D184" s="14" t="s">
        <v>20</v>
      </c>
      <c r="E184" s="14" t="s">
        <v>24</v>
      </c>
      <c r="F184" s="17">
        <v>867.03173400000003</v>
      </c>
      <c r="G184" s="17">
        <v>25.124400000000001</v>
      </c>
      <c r="H184" s="17">
        <v>2042.7247259999999</v>
      </c>
      <c r="I184" s="17">
        <v>46.113500000000002</v>
      </c>
      <c r="J184" s="18">
        <v>42.444899999999997</v>
      </c>
      <c r="K184" s="17">
        <v>47.129030999999998</v>
      </c>
      <c r="L184" s="17">
        <v>58.539400000000001</v>
      </c>
      <c r="M184" s="18">
        <v>2.3071999999999999</v>
      </c>
      <c r="N184" s="17">
        <v>-702.52833399999997</v>
      </c>
      <c r="O184" s="17">
        <v>-21.866199999999999</v>
      </c>
      <c r="P184" s="17">
        <v>-34.3917</v>
      </c>
      <c r="Q184" s="19">
        <v>3863</v>
      </c>
      <c r="R184" s="17">
        <v>20.907699999999998</v>
      </c>
      <c r="S184" s="17">
        <v>22295.109548</v>
      </c>
      <c r="T184" s="17">
        <v>56.5764</v>
      </c>
    </row>
    <row r="185" spans="1:20" ht="15" customHeight="1" x14ac:dyDescent="0.2">
      <c r="A185" s="7">
        <v>184</v>
      </c>
      <c r="B185" s="10" t="s">
        <v>246</v>
      </c>
      <c r="C185" s="10" t="s">
        <v>23</v>
      </c>
      <c r="D185" s="14" t="s">
        <v>23</v>
      </c>
      <c r="E185" s="14" t="s">
        <v>149</v>
      </c>
      <c r="F185" s="17">
        <v>857.84697800000004</v>
      </c>
      <c r="G185" s="17">
        <v>78.205500000000001</v>
      </c>
      <c r="H185" s="17">
        <v>7418.8901960000003</v>
      </c>
      <c r="I185" s="17">
        <v>97.372699999999995</v>
      </c>
      <c r="J185" s="18">
        <v>11.563000000000001</v>
      </c>
      <c r="K185" s="17">
        <v>5.3680199999999996</v>
      </c>
      <c r="L185" s="17">
        <v>56.896099999999997</v>
      </c>
      <c r="M185" s="18">
        <v>7.2400000000000006E-2</v>
      </c>
      <c r="N185" s="17">
        <v>-1169.766676</v>
      </c>
      <c r="O185" s="17">
        <v>9.8628999999999998</v>
      </c>
      <c r="P185" s="17">
        <v>-15.7674</v>
      </c>
      <c r="Q185" s="19">
        <v>7986</v>
      </c>
      <c r="R185" s="17">
        <v>37.028100000000002</v>
      </c>
      <c r="S185" s="17">
        <v>6204.2774010000003</v>
      </c>
      <c r="T185" s="17">
        <v>171.4068</v>
      </c>
    </row>
    <row r="186" spans="1:20" ht="15" customHeight="1" x14ac:dyDescent="0.2">
      <c r="A186" s="7">
        <v>185</v>
      </c>
      <c r="B186" s="10" t="s">
        <v>247</v>
      </c>
      <c r="C186" s="10" t="s">
        <v>196</v>
      </c>
      <c r="D186" s="14" t="s">
        <v>34</v>
      </c>
      <c r="E186" s="14" t="s">
        <v>21</v>
      </c>
      <c r="F186" s="17">
        <v>856.2</v>
      </c>
      <c r="G186" s="17">
        <v>-13.366400000000001</v>
      </c>
      <c r="H186" s="17">
        <v>2174</v>
      </c>
      <c r="I186" s="17">
        <v>-60.970199999999998</v>
      </c>
      <c r="J186" s="18">
        <v>39.383600000000001</v>
      </c>
      <c r="K186" s="17">
        <v>43.4</v>
      </c>
      <c r="L186" s="17">
        <v>-53.582900000000002</v>
      </c>
      <c r="M186" s="18">
        <v>1.9963</v>
      </c>
      <c r="N186" s="17">
        <v>-770.8</v>
      </c>
      <c r="O186" s="17">
        <v>-152.24350000000001</v>
      </c>
      <c r="P186" s="17">
        <v>-35.455399999999997</v>
      </c>
      <c r="Q186" s="19">
        <v>16531</v>
      </c>
      <c r="R186" s="17">
        <v>-7.0717999999999996</v>
      </c>
      <c r="S186" s="17">
        <v>21132.917637999999</v>
      </c>
      <c r="T186" s="17">
        <v>-28.9282</v>
      </c>
    </row>
    <row r="187" spans="1:20" ht="15" customHeight="1" x14ac:dyDescent="0.2">
      <c r="A187" s="7">
        <v>186</v>
      </c>
      <c r="B187" s="10" t="s">
        <v>248</v>
      </c>
      <c r="C187" s="10" t="s">
        <v>20</v>
      </c>
      <c r="D187" s="14" t="s">
        <v>20</v>
      </c>
      <c r="E187" s="14" t="s">
        <v>24</v>
      </c>
      <c r="F187" s="17">
        <v>856.09944800000005</v>
      </c>
      <c r="G187" s="17">
        <v>-7.0622999999999996</v>
      </c>
      <c r="H187" s="17">
        <v>4566.0984259999996</v>
      </c>
      <c r="I187" s="17">
        <v>-6.4764999999999997</v>
      </c>
      <c r="J187" s="18">
        <v>18.748999999999999</v>
      </c>
      <c r="K187" s="17">
        <v>135.02738099999999</v>
      </c>
      <c r="L187" s="17">
        <v>-39.829799999999999</v>
      </c>
      <c r="M187" s="18">
        <v>2.9571999999999998</v>
      </c>
      <c r="N187" s="17">
        <v>1279.9950670000001</v>
      </c>
      <c r="O187" s="17">
        <v>-13.0427</v>
      </c>
      <c r="P187" s="17">
        <v>28.032599999999999</v>
      </c>
      <c r="Q187" s="19">
        <v>15900</v>
      </c>
      <c r="R187" s="17">
        <v>-3.0488</v>
      </c>
      <c r="S187" s="17">
        <v>35162.722779000003</v>
      </c>
      <c r="T187" s="17">
        <v>6.3498999999999999</v>
      </c>
    </row>
    <row r="188" spans="1:20" ht="15" customHeight="1" x14ac:dyDescent="0.2">
      <c r="A188" s="7">
        <v>187</v>
      </c>
      <c r="B188" s="10" t="s">
        <v>249</v>
      </c>
      <c r="C188" s="10" t="s">
        <v>80</v>
      </c>
      <c r="D188" s="14" t="s">
        <v>34</v>
      </c>
      <c r="E188" s="14" t="s">
        <v>35</v>
      </c>
      <c r="F188" s="17">
        <v>846.93399999999997</v>
      </c>
      <c r="G188" s="17">
        <v>-4.7897999999999996</v>
      </c>
      <c r="H188" s="17">
        <v>3459.79</v>
      </c>
      <c r="I188" s="17">
        <v>-8.1458999999999993</v>
      </c>
      <c r="J188" s="18">
        <v>24.479299999999999</v>
      </c>
      <c r="K188" s="17">
        <v>357.01799999999997</v>
      </c>
      <c r="L188" s="17">
        <v>1.3812</v>
      </c>
      <c r="M188" s="18">
        <v>10.319100000000001</v>
      </c>
      <c r="N188" s="17">
        <v>711.48</v>
      </c>
      <c r="O188" s="17">
        <v>-25.829599999999999</v>
      </c>
      <c r="P188" s="17">
        <v>20.564299999999999</v>
      </c>
      <c r="Q188" s="19">
        <v>4556</v>
      </c>
      <c r="R188" s="17">
        <v>6.3243999999999998</v>
      </c>
      <c r="S188" s="17">
        <v>29405.874755000001</v>
      </c>
      <c r="T188" s="17">
        <v>21.0566</v>
      </c>
    </row>
    <row r="189" spans="1:20" ht="15" customHeight="1" x14ac:dyDescent="0.2">
      <c r="A189" s="7">
        <v>188</v>
      </c>
      <c r="B189" s="10" t="s">
        <v>250</v>
      </c>
      <c r="C189" s="10" t="s">
        <v>23</v>
      </c>
      <c r="D189" s="14" t="s">
        <v>23</v>
      </c>
      <c r="E189" s="14" t="s">
        <v>85</v>
      </c>
      <c r="F189" s="17">
        <v>846.09484599999996</v>
      </c>
      <c r="G189" s="17">
        <v>23.1008</v>
      </c>
      <c r="H189" s="17">
        <v>33711.016478999998</v>
      </c>
      <c r="I189" s="17">
        <v>9.3155999999999999</v>
      </c>
      <c r="J189" s="18">
        <v>2.5097999999999998</v>
      </c>
      <c r="K189" s="17">
        <v>895.44706399999995</v>
      </c>
      <c r="L189" s="17">
        <v>65.930899999999994</v>
      </c>
      <c r="M189" s="18">
        <v>2.6562000000000001</v>
      </c>
      <c r="N189" s="17">
        <v>2101.9840439999998</v>
      </c>
      <c r="O189" s="17">
        <v>18.719200000000001</v>
      </c>
      <c r="P189" s="17">
        <v>6.2352999999999996</v>
      </c>
      <c r="Q189" s="19">
        <v>117830</v>
      </c>
      <c r="R189" s="17">
        <v>-1.3099000000000001</v>
      </c>
      <c r="S189" s="17">
        <v>730.19188999999994</v>
      </c>
      <c r="T189" s="17">
        <v>-5.0632999999999999</v>
      </c>
    </row>
    <row r="190" spans="1:20" ht="15" customHeight="1" x14ac:dyDescent="0.2">
      <c r="A190" s="7">
        <v>189</v>
      </c>
      <c r="B190" s="10" t="s">
        <v>251</v>
      </c>
      <c r="C190" s="10" t="s">
        <v>20</v>
      </c>
      <c r="D190" s="14" t="s">
        <v>20</v>
      </c>
      <c r="E190" s="14" t="s">
        <v>21</v>
      </c>
      <c r="F190" s="17">
        <v>843.15265499999998</v>
      </c>
      <c r="G190" s="17">
        <v>10.2622</v>
      </c>
      <c r="H190" s="17">
        <v>2186.3683620000002</v>
      </c>
      <c r="I190" s="17">
        <v>14.834099999999999</v>
      </c>
      <c r="J190" s="18">
        <v>38.564100000000003</v>
      </c>
      <c r="K190" s="17">
        <v>77.265957999999998</v>
      </c>
      <c r="L190" s="17">
        <v>27.0867</v>
      </c>
      <c r="M190" s="18">
        <v>3.5339999999999998</v>
      </c>
      <c r="N190" s="17">
        <v>533.58927100000005</v>
      </c>
      <c r="O190" s="17">
        <v>30.8443</v>
      </c>
      <c r="P190" s="17">
        <v>24.4053</v>
      </c>
      <c r="Q190" s="19">
        <v>8800</v>
      </c>
      <c r="R190" s="17">
        <v>8.6419999999999995</v>
      </c>
      <c r="S190" s="17">
        <v>25198.486029</v>
      </c>
      <c r="T190" s="17">
        <v>61.173999999999999</v>
      </c>
    </row>
    <row r="191" spans="1:20" ht="15" customHeight="1" x14ac:dyDescent="0.2">
      <c r="A191" s="7">
        <v>190</v>
      </c>
      <c r="B191" s="10" t="s">
        <v>252</v>
      </c>
      <c r="C191" s="10" t="s">
        <v>27</v>
      </c>
      <c r="D191" s="14" t="s">
        <v>28</v>
      </c>
      <c r="E191" s="14" t="s">
        <v>118</v>
      </c>
      <c r="F191" s="17">
        <v>839.16967299999999</v>
      </c>
      <c r="G191" s="17">
        <v>0.69040000000000001</v>
      </c>
      <c r="H191" s="17">
        <v>22527.803578999999</v>
      </c>
      <c r="I191" s="17">
        <v>9.9565999999999999</v>
      </c>
      <c r="J191" s="18">
        <v>3.7250000000000001</v>
      </c>
      <c r="K191" s="17">
        <v>4238.9714960000001</v>
      </c>
      <c r="L191" s="17">
        <v>-12.805</v>
      </c>
      <c r="M191" s="18">
        <v>18.816600000000001</v>
      </c>
      <c r="N191" s="17">
        <v>1346.850839</v>
      </c>
      <c r="O191" s="17">
        <v>117.84910000000001</v>
      </c>
      <c r="P191" s="17">
        <v>5.9786000000000001</v>
      </c>
      <c r="Q191" s="19">
        <v>258000</v>
      </c>
      <c r="R191" s="17">
        <v>1179.635</v>
      </c>
      <c r="S191" s="17">
        <v>39127.376268</v>
      </c>
      <c r="T191" s="17">
        <v>123.9032</v>
      </c>
    </row>
    <row r="192" spans="1:20" ht="15" customHeight="1" x14ac:dyDescent="0.2">
      <c r="A192" s="7">
        <v>191</v>
      </c>
      <c r="B192" s="10" t="s">
        <v>253</v>
      </c>
      <c r="C192" s="10" t="s">
        <v>33</v>
      </c>
      <c r="D192" s="14" t="s">
        <v>34</v>
      </c>
      <c r="E192" s="14" t="s">
        <v>122</v>
      </c>
      <c r="F192" s="17">
        <v>839.00599999999997</v>
      </c>
      <c r="G192" s="17">
        <v>15.143800000000001</v>
      </c>
      <c r="H192" s="17">
        <v>6297</v>
      </c>
      <c r="I192" s="17">
        <v>-2.0388000000000002</v>
      </c>
      <c r="J192" s="18">
        <v>13.3239</v>
      </c>
      <c r="K192" s="17">
        <v>484</v>
      </c>
      <c r="L192" s="17">
        <v>10.699400000000001</v>
      </c>
      <c r="M192" s="18">
        <v>7.6862000000000004</v>
      </c>
      <c r="N192" s="17">
        <v>922</v>
      </c>
      <c r="O192" s="17">
        <v>-13.291600000000001</v>
      </c>
      <c r="P192" s="17">
        <v>14.6419</v>
      </c>
      <c r="Q192" s="19">
        <v>32201</v>
      </c>
      <c r="R192" s="17">
        <v>6.6681999999999997</v>
      </c>
      <c r="S192" s="17"/>
      <c r="T192" s="17"/>
    </row>
    <row r="193" spans="1:20" ht="15" customHeight="1" x14ac:dyDescent="0.2">
      <c r="A193" s="7">
        <v>192</v>
      </c>
      <c r="B193" s="10" t="s">
        <v>254</v>
      </c>
      <c r="C193" s="10" t="s">
        <v>20</v>
      </c>
      <c r="D193" s="14" t="s">
        <v>20</v>
      </c>
      <c r="E193" s="14" t="s">
        <v>21</v>
      </c>
      <c r="F193" s="17">
        <v>834.75480200000004</v>
      </c>
      <c r="G193" s="17">
        <v>36.874600000000001</v>
      </c>
      <c r="H193" s="17">
        <v>3683.0630959999999</v>
      </c>
      <c r="I193" s="17">
        <v>30.604399999999998</v>
      </c>
      <c r="J193" s="18">
        <v>22.6647</v>
      </c>
      <c r="K193" s="17">
        <v>341.72215199999999</v>
      </c>
      <c r="L193" s="17">
        <v>58.301099999999998</v>
      </c>
      <c r="M193" s="18">
        <v>9.2782</v>
      </c>
      <c r="N193" s="17">
        <v>162.05942400000001</v>
      </c>
      <c r="O193" s="17">
        <v>372.10079999999999</v>
      </c>
      <c r="P193" s="17">
        <v>4.4001000000000001</v>
      </c>
      <c r="Q193" s="19">
        <v>13096</v>
      </c>
      <c r="R193" s="17">
        <v>26.275200000000002</v>
      </c>
      <c r="S193" s="17">
        <v>75341.447021999993</v>
      </c>
      <c r="T193" s="17">
        <v>88.311300000000003</v>
      </c>
    </row>
    <row r="194" spans="1:20" ht="15" customHeight="1" x14ac:dyDescent="0.2">
      <c r="A194" s="7">
        <v>193</v>
      </c>
      <c r="B194" s="10" t="s">
        <v>255</v>
      </c>
      <c r="C194" s="10" t="s">
        <v>63</v>
      </c>
      <c r="D194" s="14" t="s">
        <v>28</v>
      </c>
      <c r="E194" s="14" t="s">
        <v>35</v>
      </c>
      <c r="F194" s="17">
        <v>834.48832000000004</v>
      </c>
      <c r="G194" s="17">
        <v>-12.103</v>
      </c>
      <c r="H194" s="17">
        <v>10647.875379999999</v>
      </c>
      <c r="I194" s="17">
        <v>-8.9921000000000006</v>
      </c>
      <c r="J194" s="18">
        <v>7.8371000000000004</v>
      </c>
      <c r="K194" s="17">
        <v>475.91912000000002</v>
      </c>
      <c r="L194" s="17">
        <v>-25.2241</v>
      </c>
      <c r="M194" s="18">
        <v>4.4695999999999998</v>
      </c>
      <c r="N194" s="17">
        <v>1726.0217399999999</v>
      </c>
      <c r="O194" s="17">
        <v>68.362499999999997</v>
      </c>
      <c r="P194" s="17">
        <v>16.21</v>
      </c>
      <c r="Q194" s="19">
        <v>151000</v>
      </c>
      <c r="R194" s="17">
        <v>7.0922000000000001</v>
      </c>
      <c r="S194" s="17">
        <v>18950.859729</v>
      </c>
      <c r="T194" s="17">
        <v>9.1378000000000004</v>
      </c>
    </row>
    <row r="195" spans="1:20" ht="15" customHeight="1" x14ac:dyDescent="0.2">
      <c r="A195" s="7">
        <v>194</v>
      </c>
      <c r="B195" s="10" t="s">
        <v>256</v>
      </c>
      <c r="C195" s="10" t="s">
        <v>20</v>
      </c>
      <c r="D195" s="14" t="s">
        <v>20</v>
      </c>
      <c r="E195" s="14" t="s">
        <v>127</v>
      </c>
      <c r="F195" s="17">
        <v>827.96888000000001</v>
      </c>
      <c r="G195" s="17">
        <v>-16.309699999999999</v>
      </c>
      <c r="H195" s="17">
        <v>145525.30981999999</v>
      </c>
      <c r="I195" s="17">
        <v>-30.130700000000001</v>
      </c>
      <c r="J195" s="18">
        <v>0.56899999999999995</v>
      </c>
      <c r="K195" s="17">
        <v>14083.62026</v>
      </c>
      <c r="L195" s="17">
        <v>-29.058700000000002</v>
      </c>
      <c r="M195" s="18">
        <v>9.6777999999999995</v>
      </c>
      <c r="N195" s="17">
        <v>-24980.049289999999</v>
      </c>
      <c r="O195" s="17">
        <v>-362.80009999999999</v>
      </c>
      <c r="P195" s="17">
        <v>-17.165400000000002</v>
      </c>
      <c r="Q195" s="19">
        <v>72000</v>
      </c>
      <c r="R195" s="17">
        <v>-3.8717999999999999</v>
      </c>
      <c r="S195" s="17">
        <v>137621.818554</v>
      </c>
      <c r="T195" s="17">
        <v>-41.716000000000001</v>
      </c>
    </row>
    <row r="196" spans="1:20" ht="15" customHeight="1" x14ac:dyDescent="0.2">
      <c r="A196" s="7">
        <v>195</v>
      </c>
      <c r="B196" s="10" t="s">
        <v>257</v>
      </c>
      <c r="C196" s="10" t="s">
        <v>20</v>
      </c>
      <c r="D196" s="14" t="s">
        <v>20</v>
      </c>
      <c r="E196" s="14" t="s">
        <v>24</v>
      </c>
      <c r="F196" s="17">
        <v>825.52409</v>
      </c>
      <c r="G196" s="17">
        <v>206.04230000000001</v>
      </c>
      <c r="H196" s="17">
        <v>14826.83642</v>
      </c>
      <c r="I196" s="17">
        <v>96.415800000000004</v>
      </c>
      <c r="J196" s="18">
        <v>5.5678000000000001</v>
      </c>
      <c r="K196" s="17">
        <v>299.89424000000002</v>
      </c>
      <c r="L196" s="17">
        <v>112.71680000000001</v>
      </c>
      <c r="M196" s="18">
        <v>2.0226000000000002</v>
      </c>
      <c r="N196" s="17">
        <v>1002.3638999999999</v>
      </c>
      <c r="O196" s="17">
        <v>101.63930000000001</v>
      </c>
      <c r="P196" s="17">
        <v>6.7605000000000004</v>
      </c>
      <c r="Q196" s="19">
        <v>48000</v>
      </c>
      <c r="R196" s="17">
        <v>-4</v>
      </c>
      <c r="S196" s="17">
        <v>31843.517447999999</v>
      </c>
      <c r="T196" s="17">
        <v>-16.957799999999999</v>
      </c>
    </row>
    <row r="197" spans="1:20" ht="15" customHeight="1" x14ac:dyDescent="0.2">
      <c r="A197" s="7">
        <v>196</v>
      </c>
      <c r="B197" s="10" t="s">
        <v>258</v>
      </c>
      <c r="C197" s="10" t="s">
        <v>42</v>
      </c>
      <c r="D197" s="14" t="s">
        <v>42</v>
      </c>
      <c r="E197" s="14" t="s">
        <v>35</v>
      </c>
      <c r="F197" s="17">
        <v>819.07424500000002</v>
      </c>
      <c r="G197" s="17">
        <v>12.6509</v>
      </c>
      <c r="H197" s="17">
        <v>22256.325729</v>
      </c>
      <c r="I197" s="17">
        <v>-15.3673</v>
      </c>
      <c r="J197" s="18">
        <v>3.6802000000000001</v>
      </c>
      <c r="K197" s="17">
        <v>980.81775700000003</v>
      </c>
      <c r="L197" s="17">
        <v>-5.2888999999999999</v>
      </c>
      <c r="M197" s="18">
        <v>4.4069000000000003</v>
      </c>
      <c r="N197" s="17">
        <v>842.44558400000005</v>
      </c>
      <c r="O197" s="17">
        <v>-49.8352</v>
      </c>
      <c r="P197" s="17">
        <v>3.7852000000000001</v>
      </c>
      <c r="Q197" s="19">
        <v>36070</v>
      </c>
      <c r="R197" s="17">
        <v>2.9571000000000001</v>
      </c>
      <c r="S197" s="17">
        <v>13322.213147</v>
      </c>
      <c r="T197" s="17">
        <v>-22.610700000000001</v>
      </c>
    </row>
    <row r="198" spans="1:20" ht="15" customHeight="1" x14ac:dyDescent="0.2">
      <c r="A198" s="7">
        <v>197</v>
      </c>
      <c r="B198" s="10" t="s">
        <v>259</v>
      </c>
      <c r="C198" s="10" t="s">
        <v>260</v>
      </c>
      <c r="D198" s="14" t="s">
        <v>34</v>
      </c>
      <c r="E198" s="14" t="s">
        <v>21</v>
      </c>
      <c r="F198" s="17">
        <v>819</v>
      </c>
      <c r="G198" s="17">
        <v>32.096800000000002</v>
      </c>
      <c r="H198" s="17">
        <v>7880</v>
      </c>
      <c r="I198" s="17">
        <v>16.499099999999999</v>
      </c>
      <c r="J198" s="18">
        <v>10.3934</v>
      </c>
      <c r="K198" s="17">
        <v>78</v>
      </c>
      <c r="L198" s="17">
        <v>-42.222200000000001</v>
      </c>
      <c r="M198" s="18">
        <v>0.98980000000000001</v>
      </c>
      <c r="N198" s="17">
        <v>-293</v>
      </c>
      <c r="O198" s="17">
        <v>301.36989999999997</v>
      </c>
      <c r="P198" s="17">
        <v>-3.7183000000000002</v>
      </c>
      <c r="Q198" s="19">
        <v>5584</v>
      </c>
      <c r="R198" s="17">
        <v>26.765000000000001</v>
      </c>
      <c r="S198" s="17">
        <v>41216.153383999997</v>
      </c>
      <c r="T198" s="17">
        <v>107.2246</v>
      </c>
    </row>
    <row r="199" spans="1:20" ht="15" customHeight="1" x14ac:dyDescent="0.2">
      <c r="A199" s="7">
        <v>198</v>
      </c>
      <c r="B199" s="10" t="s">
        <v>261</v>
      </c>
      <c r="C199" s="10" t="s">
        <v>20</v>
      </c>
      <c r="D199" s="14" t="s">
        <v>20</v>
      </c>
      <c r="E199" s="14" t="s">
        <v>38</v>
      </c>
      <c r="F199" s="17">
        <v>817.29329700000005</v>
      </c>
      <c r="G199" s="17">
        <v>13.194100000000001</v>
      </c>
      <c r="H199" s="17">
        <v>4946.5436069999996</v>
      </c>
      <c r="I199" s="17">
        <v>21.6145</v>
      </c>
      <c r="J199" s="18">
        <v>16.522500000000001</v>
      </c>
      <c r="K199" s="17">
        <v>86.953030999999996</v>
      </c>
      <c r="L199" s="17">
        <v>-31.027799999999999</v>
      </c>
      <c r="M199" s="18">
        <v>1.7579</v>
      </c>
      <c r="N199" s="17">
        <v>579.578216</v>
      </c>
      <c r="O199" s="17">
        <v>-66.647900000000007</v>
      </c>
      <c r="P199" s="17">
        <v>11.716799999999999</v>
      </c>
      <c r="Q199" s="19">
        <v>3837</v>
      </c>
      <c r="R199" s="17">
        <v>24.4971</v>
      </c>
      <c r="S199" s="17">
        <v>20400.907407999999</v>
      </c>
      <c r="T199" s="17">
        <v>10.8035</v>
      </c>
    </row>
    <row r="200" spans="1:20" ht="15" customHeight="1" x14ac:dyDescent="0.2">
      <c r="A200" s="7">
        <v>199</v>
      </c>
      <c r="B200" s="10" t="s">
        <v>262</v>
      </c>
      <c r="C200" s="10" t="s">
        <v>263</v>
      </c>
      <c r="D200" s="14" t="s">
        <v>28</v>
      </c>
      <c r="E200" s="14" t="s">
        <v>38</v>
      </c>
      <c r="F200" s="17">
        <v>816.07090200000005</v>
      </c>
      <c r="G200" s="17">
        <v>8.6353000000000009</v>
      </c>
      <c r="H200" s="17">
        <v>8365.5009289999998</v>
      </c>
      <c r="I200" s="17">
        <v>12.799300000000001</v>
      </c>
      <c r="J200" s="18">
        <v>9.7552000000000003</v>
      </c>
      <c r="K200" s="17">
        <v>974.90075899999999</v>
      </c>
      <c r="L200" s="17">
        <v>-0.87009999999999998</v>
      </c>
      <c r="M200" s="18">
        <v>11.6538</v>
      </c>
      <c r="N200" s="17">
        <v>2550.7309</v>
      </c>
      <c r="O200" s="17">
        <v>15.217599999999999</v>
      </c>
      <c r="P200" s="17">
        <v>30.491099999999999</v>
      </c>
      <c r="Q200" s="19">
        <v>25000</v>
      </c>
      <c r="R200" s="17">
        <v>-7.4074</v>
      </c>
      <c r="S200" s="17">
        <v>81570.803576000006</v>
      </c>
      <c r="T200" s="17">
        <v>19.037600000000001</v>
      </c>
    </row>
    <row r="201" spans="1:20" ht="15" customHeight="1" x14ac:dyDescent="0.2">
      <c r="A201" s="7">
        <v>200</v>
      </c>
      <c r="B201" s="10" t="s">
        <v>264</v>
      </c>
      <c r="C201" s="10" t="s">
        <v>20</v>
      </c>
      <c r="D201" s="14" t="s">
        <v>20</v>
      </c>
      <c r="E201" s="14" t="s">
        <v>24</v>
      </c>
      <c r="F201" s="17">
        <v>814.93</v>
      </c>
      <c r="G201" s="17">
        <v>20.047999999999998</v>
      </c>
      <c r="H201" s="17">
        <v>9211.1537900000003</v>
      </c>
      <c r="I201" s="17">
        <v>-1.7386999999999999</v>
      </c>
      <c r="J201" s="18">
        <v>8.8472000000000008</v>
      </c>
      <c r="K201" s="17">
        <v>1122.15861</v>
      </c>
      <c r="L201" s="17">
        <v>-30.6995</v>
      </c>
      <c r="M201" s="18">
        <v>12.182600000000001</v>
      </c>
      <c r="N201" s="17">
        <v>414.79937000000001</v>
      </c>
      <c r="O201" s="17">
        <v>-61.026000000000003</v>
      </c>
      <c r="P201" s="17">
        <v>4.5031999999999996</v>
      </c>
      <c r="Q201" s="19">
        <v>50110</v>
      </c>
      <c r="R201" s="17">
        <v>1.2323</v>
      </c>
      <c r="S201" s="17">
        <v>20150.984626000001</v>
      </c>
      <c r="T201" s="17">
        <v>13.7036</v>
      </c>
    </row>
    <row r="202" spans="1:20" ht="15" customHeight="1" x14ac:dyDescent="0.2">
      <c r="A202" s="7">
        <v>201</v>
      </c>
      <c r="B202" s="10" t="s">
        <v>265</v>
      </c>
      <c r="C202" s="10" t="s">
        <v>266</v>
      </c>
      <c r="D202" s="14" t="s">
        <v>28</v>
      </c>
      <c r="E202" s="14" t="s">
        <v>38</v>
      </c>
      <c r="F202" s="17">
        <v>812.48521000000005</v>
      </c>
      <c r="G202" s="17">
        <v>-1.2870999999999999</v>
      </c>
      <c r="H202" s="17">
        <v>13575.91887</v>
      </c>
      <c r="I202" s="17">
        <v>-1.3502000000000001</v>
      </c>
      <c r="J202" s="18">
        <v>5.9847999999999999</v>
      </c>
      <c r="K202" s="17">
        <v>471.02954</v>
      </c>
      <c r="L202" s="17">
        <v>10.0952</v>
      </c>
      <c r="M202" s="18">
        <v>3.4695999999999998</v>
      </c>
      <c r="N202" s="17">
        <v>-2919.89419</v>
      </c>
      <c r="O202" s="17">
        <v>708.80359999999996</v>
      </c>
      <c r="P202" s="17">
        <v>-21.507899999999999</v>
      </c>
      <c r="Q202" s="19">
        <v>40216</v>
      </c>
      <c r="R202" s="17">
        <v>0.44209999999999999</v>
      </c>
      <c r="S202" s="17">
        <v>8904.8105959999994</v>
      </c>
      <c r="T202" s="17">
        <v>27.533799999999999</v>
      </c>
    </row>
    <row r="203" spans="1:20" ht="15" customHeight="1" x14ac:dyDescent="0.2">
      <c r="A203" s="7">
        <v>202</v>
      </c>
      <c r="B203" s="10" t="s">
        <v>267</v>
      </c>
      <c r="C203" s="10" t="s">
        <v>33</v>
      </c>
      <c r="D203" s="14" t="s">
        <v>34</v>
      </c>
      <c r="E203" s="14" t="s">
        <v>35</v>
      </c>
      <c r="F203" s="17">
        <v>811.226</v>
      </c>
      <c r="G203" s="17">
        <v>19.814</v>
      </c>
      <c r="H203" s="17">
        <v>6379.7340000000004</v>
      </c>
      <c r="I203" s="17">
        <v>9.4404000000000003</v>
      </c>
      <c r="J203" s="18">
        <v>12.7157</v>
      </c>
      <c r="K203" s="17">
        <v>498.524</v>
      </c>
      <c r="L203" s="17">
        <v>22.490200000000002</v>
      </c>
      <c r="M203" s="18">
        <v>7.8141999999999996</v>
      </c>
      <c r="N203" s="17">
        <v>484.91699999999997</v>
      </c>
      <c r="O203" s="17">
        <v>157.69059999999999</v>
      </c>
      <c r="P203" s="17">
        <v>7.6009000000000002</v>
      </c>
      <c r="Q203" s="19">
        <v>36500</v>
      </c>
      <c r="R203" s="17">
        <v>0.52049999999999996</v>
      </c>
      <c r="S203" s="17">
        <v>4597.7779330000003</v>
      </c>
      <c r="T203" s="17">
        <v>8.5518999999999998</v>
      </c>
    </row>
    <row r="204" spans="1:20" ht="15" customHeight="1" x14ac:dyDescent="0.2">
      <c r="A204" s="7">
        <v>203</v>
      </c>
      <c r="B204" s="10" t="s">
        <v>268</v>
      </c>
      <c r="C204" s="10" t="s">
        <v>23</v>
      </c>
      <c r="D204" s="14" t="s">
        <v>23</v>
      </c>
      <c r="E204" s="14" t="s">
        <v>269</v>
      </c>
      <c r="F204" s="17">
        <v>809.11416599999995</v>
      </c>
      <c r="G204" s="17">
        <v>122.4534</v>
      </c>
      <c r="H204" s="17">
        <v>7329.6308630000003</v>
      </c>
      <c r="I204" s="17">
        <v>50.244300000000003</v>
      </c>
      <c r="J204" s="18">
        <v>11.0389</v>
      </c>
      <c r="K204" s="17">
        <v>736.81037500000002</v>
      </c>
      <c r="L204" s="17">
        <v>131.8595</v>
      </c>
      <c r="M204" s="18">
        <v>10.0525</v>
      </c>
      <c r="N204" s="17">
        <v>-1308.9504939999999</v>
      </c>
      <c r="O204" s="17">
        <v>-1554.7529999999999</v>
      </c>
      <c r="P204" s="17">
        <v>-17.8583</v>
      </c>
      <c r="Q204" s="19">
        <v>21499</v>
      </c>
      <c r="R204" s="17"/>
      <c r="S204" s="17"/>
      <c r="T204" s="17"/>
    </row>
    <row r="205" spans="1:20" ht="15" customHeight="1" x14ac:dyDescent="0.2">
      <c r="A205" s="7">
        <v>204</v>
      </c>
      <c r="B205" s="10" t="s">
        <v>270</v>
      </c>
      <c r="C205" s="10" t="s">
        <v>57</v>
      </c>
      <c r="D205" s="14" t="s">
        <v>34</v>
      </c>
      <c r="E205" s="14" t="s">
        <v>38</v>
      </c>
      <c r="F205" s="17">
        <v>803</v>
      </c>
      <c r="G205" s="17">
        <v>-0.86419999999999997</v>
      </c>
      <c r="H205" s="17">
        <v>4688.16</v>
      </c>
      <c r="I205" s="17">
        <v>1.5961000000000001</v>
      </c>
      <c r="J205" s="18">
        <v>17.128299999999999</v>
      </c>
      <c r="K205" s="17"/>
      <c r="L205" s="17"/>
      <c r="M205" s="18"/>
      <c r="N205" s="17">
        <v>280.02999999999997</v>
      </c>
      <c r="O205" s="17">
        <v>38.372500000000002</v>
      </c>
      <c r="P205" s="17">
        <v>5.9730999999999996</v>
      </c>
      <c r="Q205" s="19">
        <v>22500</v>
      </c>
      <c r="R205" s="17">
        <v>1.6536</v>
      </c>
      <c r="S205" s="17"/>
      <c r="T205" s="17"/>
    </row>
    <row r="206" spans="1:20" ht="15" customHeight="1" x14ac:dyDescent="0.2">
      <c r="A206" s="7">
        <v>205</v>
      </c>
      <c r="B206" s="10" t="s">
        <v>271</v>
      </c>
      <c r="C206" s="10" t="s">
        <v>20</v>
      </c>
      <c r="D206" s="14" t="s">
        <v>20</v>
      </c>
      <c r="E206" s="14" t="s">
        <v>122</v>
      </c>
      <c r="F206" s="17">
        <v>801.89112</v>
      </c>
      <c r="G206" s="17">
        <v>1.3388</v>
      </c>
      <c r="H206" s="17">
        <v>11695.06043</v>
      </c>
      <c r="I206" s="17">
        <v>-3.581</v>
      </c>
      <c r="J206" s="18">
        <v>6.8567</v>
      </c>
      <c r="K206" s="17">
        <v>396.87090999999998</v>
      </c>
      <c r="L206" s="17">
        <v>-24.961500000000001</v>
      </c>
      <c r="M206" s="18">
        <v>3.3935</v>
      </c>
      <c r="N206" s="17">
        <v>2401.5987100000002</v>
      </c>
      <c r="O206" s="17">
        <v>-12.8622</v>
      </c>
      <c r="P206" s="17">
        <v>20.5352</v>
      </c>
      <c r="Q206" s="19">
        <v>43000</v>
      </c>
      <c r="R206" s="17">
        <v>7.5</v>
      </c>
      <c r="S206" s="17">
        <v>60529.706193999999</v>
      </c>
      <c r="T206" s="17">
        <v>-10.0227</v>
      </c>
    </row>
    <row r="207" spans="1:20" ht="15" customHeight="1" x14ac:dyDescent="0.2">
      <c r="A207" s="7">
        <v>206</v>
      </c>
      <c r="B207" s="10" t="s">
        <v>272</v>
      </c>
      <c r="C207" s="10" t="s">
        <v>20</v>
      </c>
      <c r="D207" s="14" t="s">
        <v>20</v>
      </c>
      <c r="E207" s="14" t="s">
        <v>21</v>
      </c>
      <c r="F207" s="17">
        <v>800.51470300000005</v>
      </c>
      <c r="G207" s="17">
        <v>21.305800000000001</v>
      </c>
      <c r="H207" s="17">
        <v>3028.5642899999998</v>
      </c>
      <c r="I207" s="17">
        <v>7.4298000000000002</v>
      </c>
      <c r="J207" s="18">
        <v>26.432200000000002</v>
      </c>
      <c r="K207" s="17">
        <v>711.72237500000006</v>
      </c>
      <c r="L207" s="17">
        <v>61.526400000000002</v>
      </c>
      <c r="M207" s="18">
        <v>23.500299999999999</v>
      </c>
      <c r="N207" s="17">
        <v>14.553019000000001</v>
      </c>
      <c r="O207" s="17">
        <v>-95.104399999999998</v>
      </c>
      <c r="P207" s="17">
        <v>0.48049999999999998</v>
      </c>
      <c r="Q207" s="19">
        <v>5500</v>
      </c>
      <c r="R207" s="17">
        <v>12.244899999999999</v>
      </c>
      <c r="S207" s="17">
        <v>26156.571848</v>
      </c>
      <c r="T207" s="17">
        <v>-2.6463999999999999</v>
      </c>
    </row>
    <row r="208" spans="1:20" ht="15" customHeight="1" x14ac:dyDescent="0.2">
      <c r="A208" s="7">
        <v>207</v>
      </c>
      <c r="B208" s="10" t="s">
        <v>273</v>
      </c>
      <c r="C208" s="10" t="s">
        <v>63</v>
      </c>
      <c r="D208" s="14" t="s">
        <v>28</v>
      </c>
      <c r="E208" s="14" t="s">
        <v>145</v>
      </c>
      <c r="F208" s="17">
        <v>800</v>
      </c>
      <c r="G208" s="17">
        <v>-4.7618999999999998</v>
      </c>
      <c r="H208" s="17">
        <v>50724</v>
      </c>
      <c r="I208" s="17">
        <v>-2.4163000000000001</v>
      </c>
      <c r="J208" s="18">
        <v>1.5771999999999999</v>
      </c>
      <c r="K208" s="17">
        <v>863</v>
      </c>
      <c r="L208" s="17">
        <v>-34.422499999999999</v>
      </c>
      <c r="M208" s="18">
        <v>1.7014</v>
      </c>
      <c r="N208" s="17">
        <v>8323</v>
      </c>
      <c r="O208" s="17">
        <v>-4.7712000000000003</v>
      </c>
      <c r="P208" s="17">
        <v>16.4084</v>
      </c>
      <c r="Q208" s="19">
        <v>149000</v>
      </c>
      <c r="R208" s="17">
        <v>-0.66669999999999996</v>
      </c>
      <c r="S208" s="17">
        <v>56982.989204999998</v>
      </c>
      <c r="T208" s="17">
        <v>-14.1647</v>
      </c>
    </row>
    <row r="209" spans="1:27" ht="15" customHeight="1" x14ac:dyDescent="0.2">
      <c r="A209" s="7">
        <v>208</v>
      </c>
      <c r="B209" s="10" t="s">
        <v>274</v>
      </c>
      <c r="C209" s="10" t="s">
        <v>42</v>
      </c>
      <c r="D209" s="14" t="s">
        <v>42</v>
      </c>
      <c r="E209" s="14" t="s">
        <v>29</v>
      </c>
      <c r="F209" s="17">
        <v>799.96510699999999</v>
      </c>
      <c r="G209" s="17">
        <v>-0.74060000000000004</v>
      </c>
      <c r="H209" s="17">
        <v>12819.581023000001</v>
      </c>
      <c r="I209" s="17">
        <v>6.2675999999999998</v>
      </c>
      <c r="J209" s="18">
        <v>6.2401999999999997</v>
      </c>
      <c r="K209" s="17">
        <v>1571.7933860000001</v>
      </c>
      <c r="L209" s="17">
        <v>-30.0974</v>
      </c>
      <c r="M209" s="18">
        <v>12.260899999999999</v>
      </c>
      <c r="N209" s="17">
        <v>2463.2700289999998</v>
      </c>
      <c r="O209" s="17">
        <v>23.689499999999999</v>
      </c>
      <c r="P209" s="17">
        <v>19.2149</v>
      </c>
      <c r="Q209" s="19">
        <v>75184</v>
      </c>
      <c r="R209" s="17">
        <v>1.4505999999999999</v>
      </c>
      <c r="S209" s="17">
        <v>33373.880846</v>
      </c>
      <c r="T209" s="17">
        <v>40.838799999999999</v>
      </c>
    </row>
    <row r="210" spans="1:27" ht="15" customHeight="1" x14ac:dyDescent="0.2">
      <c r="A210" s="7">
        <v>209</v>
      </c>
      <c r="B210" s="10" t="s">
        <v>275</v>
      </c>
      <c r="C210" s="10" t="s">
        <v>42</v>
      </c>
      <c r="D210" s="14" t="s">
        <v>42</v>
      </c>
      <c r="E210" s="14" t="s">
        <v>35</v>
      </c>
      <c r="F210" s="17">
        <v>797.11839599999996</v>
      </c>
      <c r="G210" s="17">
        <v>37.669899999999998</v>
      </c>
      <c r="H210" s="17">
        <v>11445.634050000001</v>
      </c>
      <c r="I210" s="17">
        <v>-35.889899999999997</v>
      </c>
      <c r="J210" s="18">
        <v>6.9644000000000004</v>
      </c>
      <c r="K210" s="17">
        <v>624.95529199999999</v>
      </c>
      <c r="L210" s="17">
        <v>-28.756</v>
      </c>
      <c r="M210" s="18">
        <v>5.4602000000000004</v>
      </c>
      <c r="N210" s="17">
        <v>-1596.8947720000001</v>
      </c>
      <c r="O210" s="17">
        <v>-2034.7180000000001</v>
      </c>
      <c r="P210" s="17">
        <v>-13.952</v>
      </c>
      <c r="Q210" s="19">
        <v>30091</v>
      </c>
      <c r="R210" s="17">
        <v>-6.4654999999999996</v>
      </c>
      <c r="S210" s="17">
        <v>2988.4334469999999</v>
      </c>
      <c r="T210" s="17">
        <v>-42.567599999999999</v>
      </c>
    </row>
    <row r="211" spans="1:27" ht="15" customHeight="1" x14ac:dyDescent="0.2">
      <c r="A211" s="7">
        <v>210</v>
      </c>
      <c r="B211" s="10" t="s">
        <v>276</v>
      </c>
      <c r="C211" s="10" t="s">
        <v>198</v>
      </c>
      <c r="D211" s="14" t="s">
        <v>34</v>
      </c>
      <c r="E211" s="14" t="s">
        <v>153</v>
      </c>
      <c r="F211" s="17">
        <v>795</v>
      </c>
      <c r="G211" s="17">
        <v>4.7431000000000001</v>
      </c>
      <c r="H211" s="17">
        <v>22499</v>
      </c>
      <c r="I211" s="17">
        <v>15.338100000000001</v>
      </c>
      <c r="J211" s="18">
        <v>3.5335000000000001</v>
      </c>
      <c r="K211" s="17">
        <v>430</v>
      </c>
      <c r="L211" s="17">
        <v>-13.4809</v>
      </c>
      <c r="M211" s="18">
        <v>1.9112</v>
      </c>
      <c r="N211" s="17">
        <v>3372</v>
      </c>
      <c r="O211" s="17">
        <v>-41.458300000000001</v>
      </c>
      <c r="P211" s="17">
        <v>14.987299999999999</v>
      </c>
      <c r="Q211" s="19">
        <v>10000</v>
      </c>
      <c r="R211" s="17">
        <v>-88.776899999999998</v>
      </c>
      <c r="S211" s="17">
        <v>34775.475451999999</v>
      </c>
      <c r="T211" s="17">
        <v>-0.3579</v>
      </c>
    </row>
    <row r="212" spans="1:27" ht="15" customHeight="1" x14ac:dyDescent="0.2">
      <c r="A212" s="7">
        <v>211</v>
      </c>
      <c r="B212" s="11" t="s">
        <v>297</v>
      </c>
      <c r="C212" s="11" t="s">
        <v>121</v>
      </c>
      <c r="D212" s="15" t="s">
        <v>34</v>
      </c>
      <c r="E212" s="15" t="s">
        <v>24</v>
      </c>
      <c r="F212" s="20">
        <v>792.92688999999996</v>
      </c>
      <c r="G212" s="20">
        <v>-1.8163</v>
      </c>
      <c r="H212" s="20">
        <v>8564.0993699999999</v>
      </c>
      <c r="I212" s="20">
        <v>1.1453</v>
      </c>
      <c r="J212" s="21">
        <v>9.2586999999999993</v>
      </c>
      <c r="K212" s="20">
        <v>476.73405000000002</v>
      </c>
      <c r="L212" s="20">
        <v>-2.8239000000000001</v>
      </c>
      <c r="M212" s="21">
        <v>5.5667</v>
      </c>
      <c r="N212" s="20">
        <v>1126.23326</v>
      </c>
      <c r="O212" s="20">
        <v>-2.1246</v>
      </c>
      <c r="P212" s="20">
        <v>13.150600000000001</v>
      </c>
      <c r="Q212" s="22">
        <v>42000</v>
      </c>
      <c r="R212" s="20">
        <v>0</v>
      </c>
      <c r="S212" s="20">
        <v>16193.802976000001</v>
      </c>
      <c r="T212" s="20">
        <v>47.104199999999999</v>
      </c>
      <c r="V212" s="12"/>
      <c r="W212" s="12"/>
      <c r="X212" s="12"/>
      <c r="Y212" s="12"/>
      <c r="Z212" s="12"/>
      <c r="AA212" s="12"/>
    </row>
    <row r="213" spans="1:27" ht="15" customHeight="1" x14ac:dyDescent="0.2">
      <c r="A213" s="7">
        <v>212</v>
      </c>
      <c r="B213" s="10" t="s">
        <v>277</v>
      </c>
      <c r="C213" s="10" t="s">
        <v>33</v>
      </c>
      <c r="D213" s="14" t="s">
        <v>34</v>
      </c>
      <c r="E213" s="14" t="s">
        <v>122</v>
      </c>
      <c r="F213" s="17">
        <v>789</v>
      </c>
      <c r="G213" s="17">
        <v>17.0623</v>
      </c>
      <c r="H213" s="17">
        <v>36277</v>
      </c>
      <c r="I213" s="17">
        <v>2.4514</v>
      </c>
      <c r="J213" s="18">
        <v>2.1749000000000001</v>
      </c>
      <c r="K213" s="17">
        <v>2406</v>
      </c>
      <c r="L213" s="17">
        <v>-2.1553</v>
      </c>
      <c r="M213" s="18">
        <v>6.6322999999999999</v>
      </c>
      <c r="N213" s="17">
        <v>4385</v>
      </c>
      <c r="O213" s="17">
        <v>-5.3120000000000003</v>
      </c>
      <c r="P213" s="17">
        <v>12.0875</v>
      </c>
      <c r="Q213" s="19">
        <v>311269</v>
      </c>
      <c r="R213" s="17">
        <v>5.8255999999999997</v>
      </c>
      <c r="S213" s="17">
        <v>17541.137245000002</v>
      </c>
      <c r="T213" s="17">
        <v>-11.562200000000001</v>
      </c>
    </row>
    <row r="214" spans="1:27" ht="15" customHeight="1" x14ac:dyDescent="0.2">
      <c r="A214" s="7">
        <v>213</v>
      </c>
      <c r="B214" s="10" t="s">
        <v>278</v>
      </c>
      <c r="C214" s="10" t="s">
        <v>23</v>
      </c>
      <c r="D214" s="14" t="s">
        <v>23</v>
      </c>
      <c r="E214" s="14" t="s">
        <v>21</v>
      </c>
      <c r="F214" s="17">
        <v>787.73224500000003</v>
      </c>
      <c r="G214" s="17">
        <v>18.128</v>
      </c>
      <c r="H214" s="17">
        <v>17675.104798</v>
      </c>
      <c r="I214" s="17">
        <v>-8.4309999999999992</v>
      </c>
      <c r="J214" s="18">
        <v>4.4566999999999997</v>
      </c>
      <c r="K214" s="17"/>
      <c r="L214" s="17"/>
      <c r="M214" s="18"/>
      <c r="N214" s="17">
        <v>-1719.415381</v>
      </c>
      <c r="O214" s="17">
        <v>72.061599999999999</v>
      </c>
      <c r="P214" s="17">
        <v>-9.7279</v>
      </c>
      <c r="Q214" s="19">
        <v>15914</v>
      </c>
      <c r="R214" s="17">
        <v>11.96</v>
      </c>
      <c r="S214" s="17"/>
      <c r="T214" s="17"/>
    </row>
    <row r="215" spans="1:27" ht="15" customHeight="1" x14ac:dyDescent="0.2">
      <c r="A215" s="7">
        <v>214</v>
      </c>
      <c r="B215" s="10" t="s">
        <v>279</v>
      </c>
      <c r="C215" s="10" t="s">
        <v>63</v>
      </c>
      <c r="D215" s="14" t="s">
        <v>28</v>
      </c>
      <c r="E215" s="14" t="s">
        <v>21</v>
      </c>
      <c r="F215" s="17">
        <v>784.90634799999998</v>
      </c>
      <c r="G215" s="17">
        <v>26.229399999999998</v>
      </c>
      <c r="H215" s="17">
        <v>1702.4963399999999</v>
      </c>
      <c r="I215" s="17">
        <v>29.424299999999999</v>
      </c>
      <c r="J215" s="18">
        <v>46.103299999999997</v>
      </c>
      <c r="K215" s="17">
        <v>25.686592999999998</v>
      </c>
      <c r="L215" s="17">
        <v>-11.7309</v>
      </c>
      <c r="M215" s="18">
        <v>1.5087999999999999</v>
      </c>
      <c r="N215" s="17">
        <v>82.824595000000002</v>
      </c>
      <c r="O215" s="17">
        <v>538.20410000000004</v>
      </c>
      <c r="P215" s="17">
        <v>4.8648999999999996</v>
      </c>
      <c r="Q215" s="19">
        <v>6433</v>
      </c>
      <c r="R215" s="17">
        <v>31.098400000000002</v>
      </c>
      <c r="S215" s="17">
        <v>20034.141178999998</v>
      </c>
      <c r="T215" s="17">
        <v>54.644199999999998</v>
      </c>
    </row>
    <row r="216" spans="1:27" ht="15" customHeight="1" x14ac:dyDescent="0.2">
      <c r="A216" s="7">
        <v>215</v>
      </c>
      <c r="B216" s="10" t="s">
        <v>280</v>
      </c>
      <c r="C216" s="10" t="s">
        <v>20</v>
      </c>
      <c r="D216" s="14" t="s">
        <v>20</v>
      </c>
      <c r="E216" s="14" t="s">
        <v>24</v>
      </c>
      <c r="F216" s="17">
        <v>781.02891199999999</v>
      </c>
      <c r="G216" s="17">
        <v>0.28249999999999997</v>
      </c>
      <c r="H216" s="17">
        <v>3622.4453429999999</v>
      </c>
      <c r="I216" s="17">
        <v>-6.7000000000000002E-3</v>
      </c>
      <c r="J216" s="18">
        <v>21.5608</v>
      </c>
      <c r="K216" s="17">
        <v>81.818972000000002</v>
      </c>
      <c r="L216" s="17">
        <v>-8.3941999999999997</v>
      </c>
      <c r="M216" s="18">
        <v>2.2587000000000002</v>
      </c>
      <c r="N216" s="17">
        <v>343.16702299999997</v>
      </c>
      <c r="O216" s="17">
        <v>-11.811500000000001</v>
      </c>
      <c r="P216" s="17">
        <v>9.4733999999999998</v>
      </c>
      <c r="Q216" s="19">
        <v>9950</v>
      </c>
      <c r="R216" s="17">
        <v>5.6375000000000002</v>
      </c>
      <c r="S216" s="17">
        <v>6758.8330820000001</v>
      </c>
      <c r="T216" s="17">
        <v>3.5543</v>
      </c>
    </row>
    <row r="217" spans="1:27" ht="15" customHeight="1" x14ac:dyDescent="0.2">
      <c r="A217" s="7">
        <v>216</v>
      </c>
      <c r="B217" s="10" t="s">
        <v>281</v>
      </c>
      <c r="C217" s="10" t="s">
        <v>80</v>
      </c>
      <c r="D217" s="14" t="s">
        <v>34</v>
      </c>
      <c r="E217" s="14" t="s">
        <v>147</v>
      </c>
      <c r="F217" s="17">
        <v>774.18349999999998</v>
      </c>
      <c r="G217" s="17">
        <v>-9.5237999999999996</v>
      </c>
      <c r="H217" s="17">
        <v>21175.14112</v>
      </c>
      <c r="I217" s="17">
        <v>-7.2794999999999996</v>
      </c>
      <c r="J217" s="18">
        <v>3.6560999999999999</v>
      </c>
      <c r="K217" s="17">
        <v>691.06064000000003</v>
      </c>
      <c r="L217" s="17">
        <v>-20.2258</v>
      </c>
      <c r="M217" s="18">
        <v>3.2635000000000001</v>
      </c>
      <c r="N217" s="17">
        <v>-375.68272999999999</v>
      </c>
      <c r="O217" s="17">
        <v>-129.72280000000001</v>
      </c>
      <c r="P217" s="17">
        <v>-1.7742</v>
      </c>
      <c r="Q217" s="19">
        <v>64016</v>
      </c>
      <c r="R217" s="17">
        <v>0.81420000000000003</v>
      </c>
      <c r="S217" s="17">
        <v>8692.0791169999993</v>
      </c>
      <c r="T217" s="17">
        <v>-23.212399999999999</v>
      </c>
    </row>
    <row r="218" spans="1:27" ht="15" customHeight="1" x14ac:dyDescent="0.2">
      <c r="A218" s="7">
        <v>217</v>
      </c>
      <c r="B218" s="10" t="s">
        <v>282</v>
      </c>
      <c r="C218" s="10" t="s">
        <v>23</v>
      </c>
      <c r="D218" s="14" t="s">
        <v>23</v>
      </c>
      <c r="E218" s="14" t="s">
        <v>85</v>
      </c>
      <c r="F218" s="17">
        <v>768.91267500000004</v>
      </c>
      <c r="G218" s="17">
        <v>3.2185999999999999</v>
      </c>
      <c r="H218" s="17">
        <v>16144.610790000001</v>
      </c>
      <c r="I218" s="17">
        <v>-16.661200000000001</v>
      </c>
      <c r="J218" s="18">
        <v>4.7626999999999997</v>
      </c>
      <c r="K218" s="17">
        <v>564.74166300000002</v>
      </c>
      <c r="L218" s="17">
        <v>-3.9154</v>
      </c>
      <c r="M218" s="18">
        <v>3.4980000000000002</v>
      </c>
      <c r="N218" s="17">
        <v>2939.0715009999999</v>
      </c>
      <c r="O218" s="17">
        <v>-13.929600000000001</v>
      </c>
      <c r="P218" s="17">
        <v>18.204699999999999</v>
      </c>
      <c r="Q218" s="19">
        <v>83952</v>
      </c>
      <c r="R218" s="17">
        <v>-5.5084</v>
      </c>
      <c r="S218" s="17">
        <v>40575.291622999997</v>
      </c>
      <c r="T218" s="17">
        <v>-1.7983</v>
      </c>
    </row>
    <row r="219" spans="1:27" ht="15" customHeight="1" x14ac:dyDescent="0.2">
      <c r="A219" s="7">
        <v>218</v>
      </c>
      <c r="B219" s="10" t="s">
        <v>283</v>
      </c>
      <c r="C219" s="10" t="s">
        <v>23</v>
      </c>
      <c r="D219" s="14" t="s">
        <v>23</v>
      </c>
      <c r="E219" s="14" t="s">
        <v>29</v>
      </c>
      <c r="F219" s="17">
        <v>760.40379399999995</v>
      </c>
      <c r="G219" s="17">
        <v>17.729500000000002</v>
      </c>
      <c r="H219" s="17">
        <v>7789.3847420000002</v>
      </c>
      <c r="I219" s="17">
        <v>10.2349</v>
      </c>
      <c r="J219" s="18">
        <v>9.7621000000000002</v>
      </c>
      <c r="K219" s="17">
        <v>249.86098699999999</v>
      </c>
      <c r="L219" s="17">
        <v>3.9615</v>
      </c>
      <c r="M219" s="18">
        <v>3.2077</v>
      </c>
      <c r="N219" s="17">
        <v>1957.7066789999999</v>
      </c>
      <c r="O219" s="17">
        <v>16.894500000000001</v>
      </c>
      <c r="P219" s="17">
        <v>25.132999999999999</v>
      </c>
      <c r="Q219" s="19">
        <v>42685</v>
      </c>
      <c r="R219" s="17">
        <v>5.6481000000000003</v>
      </c>
      <c r="S219" s="17">
        <v>37776.611927999998</v>
      </c>
      <c r="T219" s="17">
        <v>21.342500000000001</v>
      </c>
    </row>
    <row r="220" spans="1:27" ht="15" customHeight="1" x14ac:dyDescent="0.2">
      <c r="A220" s="7">
        <v>219</v>
      </c>
      <c r="B220" s="10" t="s">
        <v>284</v>
      </c>
      <c r="C220" s="10" t="s">
        <v>20</v>
      </c>
      <c r="D220" s="14" t="s">
        <v>20</v>
      </c>
      <c r="E220" s="14" t="s">
        <v>21</v>
      </c>
      <c r="F220" s="17">
        <v>759.92222500000003</v>
      </c>
      <c r="G220" s="17">
        <v>9.5640999999999998</v>
      </c>
      <c r="H220" s="17">
        <v>3088.910672</v>
      </c>
      <c r="I220" s="17">
        <v>15.7621</v>
      </c>
      <c r="J220" s="18">
        <v>24.601600000000001</v>
      </c>
      <c r="K220" s="17">
        <v>74.240122999999997</v>
      </c>
      <c r="L220" s="17">
        <v>71.240600000000001</v>
      </c>
      <c r="M220" s="18">
        <v>2.4034</v>
      </c>
      <c r="N220" s="17">
        <v>512.67246299999999</v>
      </c>
      <c r="O220" s="17">
        <v>83.144099999999995</v>
      </c>
      <c r="P220" s="17">
        <v>16.597200000000001</v>
      </c>
      <c r="Q220" s="19">
        <v>11500</v>
      </c>
      <c r="R220" s="17">
        <v>13.8614</v>
      </c>
      <c r="S220" s="17">
        <v>43905.897710999998</v>
      </c>
      <c r="T220" s="17">
        <v>71.793099999999995</v>
      </c>
    </row>
    <row r="221" spans="1:27" ht="15" customHeight="1" x14ac:dyDescent="0.2">
      <c r="A221" s="7">
        <v>220</v>
      </c>
      <c r="B221" s="10" t="s">
        <v>285</v>
      </c>
      <c r="C221" s="10" t="s">
        <v>27</v>
      </c>
      <c r="D221" s="14" t="s">
        <v>28</v>
      </c>
      <c r="E221" s="14" t="s">
        <v>35</v>
      </c>
      <c r="F221" s="17">
        <v>758.14181199999996</v>
      </c>
      <c r="G221" s="17">
        <v>4.8502999999999998</v>
      </c>
      <c r="H221" s="17">
        <v>27433.857448999999</v>
      </c>
      <c r="I221" s="17">
        <v>-3.738</v>
      </c>
      <c r="J221" s="18">
        <v>2.7635000000000001</v>
      </c>
      <c r="K221" s="17">
        <v>838.16224599999998</v>
      </c>
      <c r="L221" s="17">
        <v>35.182200000000002</v>
      </c>
      <c r="M221" s="18">
        <v>3.0552000000000001</v>
      </c>
      <c r="N221" s="17">
        <v>1370.9189879999999</v>
      </c>
      <c r="O221" s="17">
        <v>-22.4208</v>
      </c>
      <c r="P221" s="17">
        <v>4.9972000000000003</v>
      </c>
      <c r="Q221" s="19">
        <v>35087</v>
      </c>
      <c r="R221" s="17">
        <v>244.93709999999999</v>
      </c>
      <c r="S221" s="17">
        <v>15948.248602</v>
      </c>
      <c r="T221" s="17">
        <v>-10.0975</v>
      </c>
    </row>
    <row r="222" spans="1:27" ht="15" customHeight="1" x14ac:dyDescent="0.2">
      <c r="A222" s="7">
        <v>221</v>
      </c>
      <c r="B222" s="10" t="s">
        <v>286</v>
      </c>
      <c r="C222" s="10" t="s">
        <v>20</v>
      </c>
      <c r="D222" s="14" t="s">
        <v>20</v>
      </c>
      <c r="E222" s="14" t="s">
        <v>24</v>
      </c>
      <c r="F222" s="17">
        <v>756.55004399999996</v>
      </c>
      <c r="G222" s="17">
        <v>7.4661999999999997</v>
      </c>
      <c r="H222" s="17">
        <v>5638.2838979999997</v>
      </c>
      <c r="I222" s="17">
        <v>19.156500000000001</v>
      </c>
      <c r="J222" s="18">
        <v>13.418100000000001</v>
      </c>
      <c r="K222" s="17">
        <v>188.760606</v>
      </c>
      <c r="L222" s="17">
        <v>51.713099999999997</v>
      </c>
      <c r="M222" s="18">
        <v>3.3477999999999999</v>
      </c>
      <c r="N222" s="17">
        <v>2028.3860319999999</v>
      </c>
      <c r="O222" s="17">
        <v>65.692300000000003</v>
      </c>
      <c r="P222" s="17">
        <v>35.975200000000001</v>
      </c>
      <c r="Q222" s="19">
        <v>11300</v>
      </c>
      <c r="R222" s="17">
        <v>6.6037999999999997</v>
      </c>
      <c r="S222" s="17">
        <v>25989.226434</v>
      </c>
      <c r="T222" s="17">
        <v>35.397100000000002</v>
      </c>
    </row>
    <row r="223" spans="1:27" ht="15" customHeight="1" x14ac:dyDescent="0.2">
      <c r="A223" s="7">
        <v>222</v>
      </c>
      <c r="B223" s="10" t="s">
        <v>287</v>
      </c>
      <c r="C223" s="10" t="s">
        <v>20</v>
      </c>
      <c r="D223" s="14" t="s">
        <v>20</v>
      </c>
      <c r="E223" s="14" t="s">
        <v>288</v>
      </c>
      <c r="F223" s="17">
        <v>751.30515500000001</v>
      </c>
      <c r="G223" s="17">
        <v>-38.768500000000003</v>
      </c>
      <c r="H223" s="17">
        <v>1927.049487</v>
      </c>
      <c r="I223" s="17">
        <v>-34.604300000000002</v>
      </c>
      <c r="J223" s="18">
        <v>38.987299999999998</v>
      </c>
      <c r="K223" s="17">
        <v>76.309229999999999</v>
      </c>
      <c r="L223" s="17">
        <v>-47.419800000000002</v>
      </c>
      <c r="M223" s="18">
        <v>3.9599000000000002</v>
      </c>
      <c r="N223" s="17">
        <v>-1390.127152</v>
      </c>
      <c r="O223" s="17">
        <v>-36.879300000000001</v>
      </c>
      <c r="P223" s="17">
        <v>-72.137600000000006</v>
      </c>
      <c r="Q223" s="19">
        <v>4675</v>
      </c>
      <c r="R223" s="17">
        <v>-17.737100000000002</v>
      </c>
      <c r="S223" s="17">
        <v>7332.9494619999996</v>
      </c>
      <c r="T223" s="17">
        <v>-34.384500000000003</v>
      </c>
    </row>
    <row r="224" spans="1:27" ht="15" customHeight="1" x14ac:dyDescent="0.2">
      <c r="A224" s="7">
        <v>223</v>
      </c>
      <c r="B224" s="10" t="s">
        <v>289</v>
      </c>
      <c r="C224" s="10" t="s">
        <v>23</v>
      </c>
      <c r="D224" s="14" t="s">
        <v>23</v>
      </c>
      <c r="E224" s="14" t="s">
        <v>147</v>
      </c>
      <c r="F224" s="17">
        <v>750.996983</v>
      </c>
      <c r="G224" s="17">
        <v>35.777000000000001</v>
      </c>
      <c r="H224" s="17">
        <v>12023.630157</v>
      </c>
      <c r="I224" s="17">
        <v>31.085999999999999</v>
      </c>
      <c r="J224" s="18">
        <v>6.2460000000000004</v>
      </c>
      <c r="K224" s="17">
        <v>630.99268300000006</v>
      </c>
      <c r="L224" s="17">
        <v>114.5752</v>
      </c>
      <c r="M224" s="18">
        <v>5.2478999999999996</v>
      </c>
      <c r="N224" s="17">
        <v>2247.4078159999999</v>
      </c>
      <c r="O224" s="17">
        <v>31.636399999999998</v>
      </c>
      <c r="P224" s="17">
        <v>18.691600000000001</v>
      </c>
      <c r="Q224" s="19">
        <v>24586</v>
      </c>
      <c r="R224" s="17">
        <v>33.2575</v>
      </c>
      <c r="S224" s="17">
        <v>23392.972301000002</v>
      </c>
      <c r="T224" s="17">
        <v>67.0244</v>
      </c>
    </row>
    <row r="225" spans="1:16139" ht="15" customHeight="1" x14ac:dyDescent="0.2">
      <c r="A225" s="7">
        <v>224</v>
      </c>
      <c r="B225" s="10" t="s">
        <v>290</v>
      </c>
      <c r="C225" s="10" t="s">
        <v>42</v>
      </c>
      <c r="D225" s="14" t="s">
        <v>42</v>
      </c>
      <c r="E225" s="14" t="s">
        <v>35</v>
      </c>
      <c r="F225" s="17">
        <v>748.67712600000004</v>
      </c>
      <c r="G225" s="17">
        <v>-9.5723000000000003</v>
      </c>
      <c r="H225" s="17">
        <v>23548.465147999999</v>
      </c>
      <c r="I225" s="17">
        <v>-15.0634</v>
      </c>
      <c r="J225" s="18">
        <v>3.1793</v>
      </c>
      <c r="K225" s="17">
        <v>1578.092324</v>
      </c>
      <c r="L225" s="17">
        <v>-25.820799999999998</v>
      </c>
      <c r="M225" s="18">
        <v>6.7015000000000002</v>
      </c>
      <c r="N225" s="17">
        <v>368.23228899999998</v>
      </c>
      <c r="O225" s="17">
        <v>-85.012500000000003</v>
      </c>
      <c r="P225" s="17">
        <v>1.5637000000000001</v>
      </c>
      <c r="Q225" s="19">
        <v>138036</v>
      </c>
      <c r="R225" s="17">
        <v>-3.8673000000000002</v>
      </c>
      <c r="S225" s="17">
        <v>18863.311401999999</v>
      </c>
      <c r="T225" s="17">
        <v>-22.283000000000001</v>
      </c>
    </row>
    <row r="226" spans="1:16139" ht="15" customHeight="1" x14ac:dyDescent="0.2">
      <c r="A226" s="7">
        <v>225</v>
      </c>
      <c r="B226" s="10" t="s">
        <v>291</v>
      </c>
      <c r="C226" s="10" t="s">
        <v>42</v>
      </c>
      <c r="D226" s="14" t="s">
        <v>42</v>
      </c>
      <c r="E226" s="14" t="s">
        <v>72</v>
      </c>
      <c r="F226" s="17">
        <v>741.19074799999999</v>
      </c>
      <c r="G226" s="17">
        <v>11.994</v>
      </c>
      <c r="H226" s="17">
        <v>13831.79124</v>
      </c>
      <c r="I226" s="17">
        <v>34.419899999999998</v>
      </c>
      <c r="J226" s="18">
        <v>5.3586</v>
      </c>
      <c r="K226" s="17">
        <v>55.133398999999997</v>
      </c>
      <c r="L226" s="17">
        <v>-28.771699999999999</v>
      </c>
      <c r="M226" s="18">
        <v>0.39860000000000001</v>
      </c>
      <c r="N226" s="17">
        <v>5037.85275</v>
      </c>
      <c r="O226" s="17">
        <v>81.807000000000002</v>
      </c>
      <c r="P226" s="17">
        <v>36.4223</v>
      </c>
      <c r="Q226" s="19">
        <v>6574</v>
      </c>
      <c r="R226" s="17">
        <v>6.0323000000000002</v>
      </c>
      <c r="S226" s="17">
        <v>58749.973664999998</v>
      </c>
      <c r="T226" s="17">
        <v>40.829000000000001</v>
      </c>
    </row>
    <row r="227" spans="1:16139" ht="15" customHeight="1" x14ac:dyDescent="0.2">
      <c r="A227" s="7">
        <v>226</v>
      </c>
      <c r="B227" s="10" t="s">
        <v>292</v>
      </c>
      <c r="C227" s="10" t="s">
        <v>42</v>
      </c>
      <c r="D227" s="14" t="s">
        <v>42</v>
      </c>
      <c r="E227" s="14" t="s">
        <v>35</v>
      </c>
      <c r="F227" s="17">
        <v>739.19333200000005</v>
      </c>
      <c r="G227" s="17">
        <v>-7.8648999999999996</v>
      </c>
      <c r="H227" s="17">
        <v>11570.055767</v>
      </c>
      <c r="I227" s="17">
        <v>-11.6212</v>
      </c>
      <c r="J227" s="18">
        <v>6.3887999999999998</v>
      </c>
      <c r="K227" s="17">
        <v>404.17004900000001</v>
      </c>
      <c r="L227" s="17">
        <v>-12.433999999999999</v>
      </c>
      <c r="M227" s="18">
        <v>3.4931999999999999</v>
      </c>
      <c r="N227" s="17">
        <v>633.18087100000002</v>
      </c>
      <c r="O227" s="17">
        <v>-30.061</v>
      </c>
      <c r="P227" s="17">
        <v>5.4725999999999999</v>
      </c>
      <c r="Q227" s="19">
        <v>52437</v>
      </c>
      <c r="R227" s="17">
        <v>-5.0999999999999996</v>
      </c>
      <c r="S227" s="17">
        <v>4600.7824060000003</v>
      </c>
      <c r="T227" s="17">
        <v>-3.8249</v>
      </c>
    </row>
    <row r="228" spans="1:16139" ht="15" customHeight="1" x14ac:dyDescent="0.2">
      <c r="A228" s="7">
        <v>227</v>
      </c>
      <c r="B228" s="10" t="s">
        <v>293</v>
      </c>
      <c r="C228" s="10" t="s">
        <v>63</v>
      </c>
      <c r="D228" s="14" t="s">
        <v>28</v>
      </c>
      <c r="E228" s="14" t="s">
        <v>127</v>
      </c>
      <c r="F228" s="17">
        <v>739.14151000000004</v>
      </c>
      <c r="G228" s="17">
        <v>-5.7172999999999998</v>
      </c>
      <c r="H228" s="17">
        <v>147129.90698999999</v>
      </c>
      <c r="I228" s="17">
        <v>-47.65</v>
      </c>
      <c r="J228" s="18">
        <v>0.50239999999999996</v>
      </c>
      <c r="K228" s="17">
        <v>13515.61405</v>
      </c>
      <c r="L228" s="17">
        <v>-27.8003</v>
      </c>
      <c r="M228" s="18">
        <v>9.1861999999999995</v>
      </c>
      <c r="N228" s="17">
        <v>-19129.666819999999</v>
      </c>
      <c r="O228" s="17">
        <v>-187.82220000000001</v>
      </c>
      <c r="P228" s="17">
        <v>-13.001899999999999</v>
      </c>
      <c r="Q228" s="19">
        <v>87000</v>
      </c>
      <c r="R228" s="17">
        <v>4.8193000000000001</v>
      </c>
      <c r="S228" s="17">
        <v>49642.931112999999</v>
      </c>
      <c r="T228" s="17">
        <v>-53.3765</v>
      </c>
    </row>
    <row r="229" spans="1:16139" ht="15" customHeight="1" x14ac:dyDescent="0.2">
      <c r="A229" s="7">
        <v>228</v>
      </c>
      <c r="B229" s="10" t="s">
        <v>294</v>
      </c>
      <c r="C229" s="10" t="s">
        <v>20</v>
      </c>
      <c r="D229" s="14" t="s">
        <v>20</v>
      </c>
      <c r="E229" s="14" t="s">
        <v>24</v>
      </c>
      <c r="F229" s="17">
        <v>737.21745999999996</v>
      </c>
      <c r="G229" s="17">
        <v>5.9805999999999999</v>
      </c>
      <c r="H229" s="17">
        <v>2565.0728530000001</v>
      </c>
      <c r="I229" s="17">
        <v>-0.47639999999999999</v>
      </c>
      <c r="J229" s="18">
        <v>28.740600000000001</v>
      </c>
      <c r="K229" s="17">
        <v>40.473497999999999</v>
      </c>
      <c r="L229" s="17">
        <v>-61.586100000000002</v>
      </c>
      <c r="M229" s="18">
        <v>1.5779000000000001</v>
      </c>
      <c r="N229" s="17">
        <v>613.75556500000005</v>
      </c>
      <c r="O229" s="17">
        <v>-8.1818000000000008</v>
      </c>
      <c r="P229" s="17">
        <v>23.927399999999999</v>
      </c>
      <c r="Q229" s="19">
        <v>4890</v>
      </c>
      <c r="R229" s="17">
        <v>-2.0400000000000001E-2</v>
      </c>
      <c r="S229" s="17">
        <v>20738.132571999999</v>
      </c>
      <c r="T229" s="17">
        <v>-3.1892</v>
      </c>
    </row>
    <row r="230" spans="1:16139" ht="15" customHeight="1" x14ac:dyDescent="0.2">
      <c r="A230" s="7">
        <v>229</v>
      </c>
      <c r="B230" s="10" t="s">
        <v>295</v>
      </c>
      <c r="C230" s="10" t="s">
        <v>20</v>
      </c>
      <c r="D230" s="14" t="s">
        <v>20</v>
      </c>
      <c r="E230" s="14" t="s">
        <v>21</v>
      </c>
      <c r="F230" s="17">
        <v>736.71790799999997</v>
      </c>
      <c r="G230" s="17">
        <v>34.087499999999999</v>
      </c>
      <c r="H230" s="17">
        <v>7739.8612389999998</v>
      </c>
      <c r="I230" s="17">
        <v>101.4974</v>
      </c>
      <c r="J230" s="18">
        <v>9.5184999999999995</v>
      </c>
      <c r="K230" s="17">
        <v>112.787941</v>
      </c>
      <c r="L230" s="17">
        <v>121.4503</v>
      </c>
      <c r="M230" s="18">
        <v>1.4572000000000001</v>
      </c>
      <c r="N230" s="17">
        <v>129.45570499999999</v>
      </c>
      <c r="O230" s="17">
        <v>3.4777999999999998</v>
      </c>
      <c r="P230" s="17">
        <v>1.6726000000000001</v>
      </c>
      <c r="Q230" s="19">
        <v>5477</v>
      </c>
      <c r="R230" s="17">
        <v>42.816200000000002</v>
      </c>
      <c r="S230" s="17">
        <v>48279.440394999998</v>
      </c>
      <c r="T230" s="17">
        <v>179.60390000000001</v>
      </c>
    </row>
    <row r="231" spans="1:16139" s="9" customFormat="1" ht="15" customHeight="1" x14ac:dyDescent="0.2">
      <c r="A231" s="7">
        <v>230</v>
      </c>
      <c r="B231" s="10" t="s">
        <v>296</v>
      </c>
      <c r="C231" s="10" t="s">
        <v>20</v>
      </c>
      <c r="D231" s="14" t="s">
        <v>20</v>
      </c>
      <c r="E231" s="14" t="s">
        <v>147</v>
      </c>
      <c r="F231" s="17">
        <v>735.88179000000002</v>
      </c>
      <c r="G231" s="17">
        <v>-9.5190000000000001</v>
      </c>
      <c r="H231" s="17">
        <v>16144.578229999999</v>
      </c>
      <c r="I231" s="17">
        <v>-15.9518</v>
      </c>
      <c r="J231" s="18">
        <v>4.5580999999999996</v>
      </c>
      <c r="K231" s="17">
        <v>430.28304000000003</v>
      </c>
      <c r="L231" s="17">
        <v>-24.571400000000001</v>
      </c>
      <c r="M231" s="18">
        <v>2.6652</v>
      </c>
      <c r="N231" s="17">
        <v>1480.7278100000001</v>
      </c>
      <c r="O231" s="17">
        <v>-26.998799999999999</v>
      </c>
      <c r="P231" s="17">
        <v>9.1716999999999995</v>
      </c>
      <c r="Q231" s="19">
        <v>57825</v>
      </c>
      <c r="R231" s="17">
        <v>-6.1510999999999996</v>
      </c>
      <c r="S231" s="17">
        <v>24941.545254000001</v>
      </c>
      <c r="T231" s="17">
        <v>29.945499999999999</v>
      </c>
      <c r="U231" s="6"/>
      <c r="V231" s="5"/>
      <c r="W231" s="5"/>
      <c r="X231" s="5"/>
      <c r="Y231" s="5"/>
      <c r="Z231" s="5"/>
      <c r="AA231" s="5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/>
      <c r="BA231" s="6"/>
      <c r="BB231" s="6"/>
      <c r="BC231" s="6"/>
      <c r="BD231" s="6"/>
      <c r="BE231" s="6"/>
      <c r="BF231" s="6"/>
      <c r="BG231" s="6"/>
      <c r="BH231" s="6"/>
      <c r="BI231" s="6"/>
      <c r="BJ231" s="6"/>
      <c r="BK231" s="6"/>
      <c r="BL231" s="6"/>
      <c r="BM231" s="6"/>
      <c r="BN231" s="6"/>
      <c r="BO231" s="6"/>
      <c r="BP231" s="6"/>
      <c r="BQ231" s="6"/>
      <c r="BR231" s="6"/>
      <c r="BS231" s="6"/>
      <c r="BT231" s="6"/>
      <c r="BU231" s="6"/>
      <c r="BV231" s="6"/>
      <c r="BW231" s="6"/>
      <c r="BX231" s="6"/>
      <c r="BY231" s="6"/>
      <c r="BZ231" s="6"/>
      <c r="CA231" s="6"/>
      <c r="CB231" s="6"/>
      <c r="CC231" s="6"/>
      <c r="CD231" s="6"/>
      <c r="CE231" s="6"/>
      <c r="CF231" s="6"/>
      <c r="CG231" s="6"/>
      <c r="CH231" s="6"/>
      <c r="CI231" s="6"/>
      <c r="CJ231" s="6"/>
      <c r="CK231" s="6"/>
      <c r="CL231" s="6"/>
      <c r="CM231" s="6"/>
      <c r="CN231" s="6"/>
      <c r="CO231" s="6"/>
      <c r="CP231" s="6"/>
      <c r="CQ231" s="6"/>
      <c r="CR231" s="6"/>
      <c r="CS231" s="6"/>
      <c r="CT231" s="6"/>
      <c r="CU231" s="6"/>
      <c r="CV231" s="6"/>
      <c r="CW231" s="6"/>
      <c r="CX231" s="6"/>
      <c r="CY231" s="6"/>
      <c r="CZ231" s="6"/>
      <c r="DA231" s="6"/>
      <c r="DB231" s="6"/>
      <c r="DC231" s="6"/>
      <c r="DD231" s="6"/>
      <c r="DE231" s="6"/>
      <c r="DF231" s="6"/>
      <c r="DG231" s="6"/>
      <c r="DH231" s="6"/>
      <c r="DI231" s="6"/>
      <c r="DJ231" s="6"/>
      <c r="DK231" s="6"/>
      <c r="DL231" s="6"/>
      <c r="DM231" s="6"/>
      <c r="DN231" s="6"/>
      <c r="DO231" s="6"/>
      <c r="DP231" s="6"/>
      <c r="DQ231" s="6"/>
      <c r="DR231" s="6"/>
      <c r="DS231" s="6"/>
      <c r="DT231" s="6"/>
      <c r="DU231" s="6"/>
      <c r="DV231" s="6"/>
      <c r="DW231" s="6"/>
      <c r="DX231" s="6"/>
      <c r="DY231" s="6"/>
      <c r="DZ231" s="6"/>
      <c r="EA231" s="6"/>
      <c r="EB231" s="6"/>
      <c r="EC231" s="6"/>
      <c r="ED231" s="6"/>
      <c r="EE231" s="6"/>
      <c r="EF231" s="6"/>
      <c r="EG231" s="6"/>
      <c r="EH231" s="6"/>
      <c r="EI231" s="6"/>
      <c r="EJ231" s="6"/>
      <c r="EK231" s="6"/>
      <c r="EL231" s="6"/>
      <c r="EM231" s="6"/>
      <c r="EN231" s="6"/>
      <c r="EO231" s="6"/>
      <c r="EP231" s="6"/>
      <c r="EQ231" s="6"/>
      <c r="ER231" s="6"/>
      <c r="ES231" s="6"/>
      <c r="ET231" s="6"/>
      <c r="EU231" s="6"/>
      <c r="EV231" s="6"/>
      <c r="EW231" s="6"/>
      <c r="EX231" s="6"/>
      <c r="EY231" s="6"/>
      <c r="EZ231" s="6"/>
      <c r="FA231" s="6"/>
      <c r="FB231" s="6"/>
      <c r="FC231" s="6"/>
      <c r="FD231" s="6"/>
      <c r="FE231" s="6"/>
      <c r="FF231" s="6"/>
      <c r="FG231" s="6"/>
      <c r="FH231" s="6"/>
      <c r="FI231" s="6"/>
      <c r="FJ231" s="6"/>
      <c r="FK231" s="6"/>
      <c r="FL231" s="6"/>
      <c r="FM231" s="6"/>
      <c r="FN231" s="6"/>
      <c r="FO231" s="6"/>
      <c r="FP231" s="6"/>
      <c r="FQ231" s="6"/>
      <c r="FR231" s="6"/>
      <c r="FS231" s="6"/>
      <c r="FT231" s="6"/>
      <c r="FU231" s="6"/>
      <c r="FV231" s="6"/>
      <c r="FW231" s="6"/>
      <c r="FX231" s="6"/>
      <c r="FY231" s="6"/>
      <c r="FZ231" s="6"/>
      <c r="GA231" s="6"/>
      <c r="GB231" s="6"/>
      <c r="GC231" s="6"/>
      <c r="GD231" s="6"/>
      <c r="GE231" s="6"/>
      <c r="GF231" s="6"/>
      <c r="GG231" s="6"/>
      <c r="GH231" s="6"/>
      <c r="GI231" s="6"/>
      <c r="GJ231" s="6"/>
      <c r="GK231" s="6"/>
      <c r="GL231" s="6"/>
      <c r="GM231" s="6"/>
      <c r="GN231" s="6"/>
      <c r="GO231" s="6"/>
      <c r="GP231" s="6"/>
      <c r="GQ231" s="6"/>
      <c r="GR231" s="6"/>
      <c r="GS231" s="6"/>
      <c r="GT231" s="6"/>
      <c r="GU231" s="6"/>
      <c r="GV231" s="6"/>
      <c r="GW231" s="6"/>
      <c r="GX231" s="6"/>
      <c r="GY231" s="6"/>
      <c r="GZ231" s="6"/>
      <c r="HA231" s="6"/>
      <c r="HB231" s="6"/>
      <c r="HC231" s="6"/>
      <c r="HD231" s="6"/>
      <c r="HE231" s="6"/>
      <c r="HF231" s="6"/>
      <c r="HG231" s="6"/>
      <c r="HH231" s="6"/>
      <c r="HI231" s="6"/>
      <c r="HJ231" s="6"/>
      <c r="HK231" s="6"/>
      <c r="HL231" s="6"/>
      <c r="HM231" s="6"/>
      <c r="HN231" s="6"/>
      <c r="HO231" s="6"/>
      <c r="HP231" s="6"/>
      <c r="HQ231" s="6"/>
      <c r="HR231" s="6"/>
      <c r="HS231" s="6"/>
      <c r="HT231" s="6"/>
      <c r="HU231" s="6"/>
      <c r="HV231" s="6"/>
      <c r="HW231" s="6"/>
      <c r="HX231" s="6"/>
      <c r="HY231" s="6"/>
      <c r="HZ231" s="6"/>
      <c r="IA231" s="6"/>
      <c r="IB231" s="6"/>
      <c r="IC231" s="6"/>
      <c r="ID231" s="6"/>
      <c r="IE231" s="6"/>
      <c r="IF231" s="6"/>
      <c r="IG231" s="6"/>
      <c r="IH231" s="6"/>
      <c r="II231" s="6"/>
      <c r="IJ231" s="6"/>
      <c r="IK231" s="6"/>
      <c r="IL231" s="6"/>
      <c r="IM231" s="6"/>
      <c r="IN231" s="6"/>
      <c r="IO231" s="6"/>
      <c r="IP231" s="6"/>
      <c r="IQ231" s="6"/>
      <c r="IR231" s="6"/>
      <c r="IS231" s="6"/>
      <c r="IT231" s="6"/>
      <c r="IU231" s="6"/>
      <c r="IV231" s="6"/>
      <c r="IW231" s="6"/>
      <c r="IX231" s="6"/>
      <c r="IY231" s="6"/>
      <c r="IZ231" s="6"/>
      <c r="JA231" s="6"/>
      <c r="JB231" s="6"/>
      <c r="JC231" s="6"/>
      <c r="JD231" s="6"/>
      <c r="JE231" s="6"/>
      <c r="JF231" s="6"/>
      <c r="JG231" s="6"/>
      <c r="JH231" s="6"/>
      <c r="JI231" s="6"/>
      <c r="JJ231" s="6"/>
      <c r="JK231" s="6"/>
      <c r="JL231" s="6"/>
      <c r="JM231" s="6"/>
      <c r="JN231" s="6"/>
      <c r="JO231" s="6"/>
      <c r="JP231" s="6"/>
      <c r="JQ231" s="6"/>
      <c r="JR231" s="6"/>
      <c r="JS231" s="6"/>
      <c r="JT231" s="6"/>
      <c r="JU231" s="6"/>
      <c r="JV231" s="6"/>
      <c r="JW231" s="6"/>
      <c r="JX231" s="6"/>
      <c r="JY231" s="6"/>
      <c r="JZ231" s="6"/>
      <c r="KA231" s="6"/>
      <c r="KB231" s="6"/>
      <c r="KC231" s="6"/>
      <c r="KD231" s="6"/>
      <c r="KE231" s="6"/>
      <c r="KF231" s="6"/>
      <c r="KG231" s="6"/>
      <c r="KH231" s="6"/>
      <c r="KI231" s="6"/>
      <c r="KJ231" s="6"/>
      <c r="KK231" s="6"/>
      <c r="KL231" s="6"/>
      <c r="KM231" s="6"/>
      <c r="KN231" s="6"/>
      <c r="KO231" s="6"/>
      <c r="KP231" s="6"/>
      <c r="KQ231" s="6"/>
      <c r="KR231" s="6"/>
      <c r="KS231" s="6"/>
      <c r="KT231" s="6"/>
      <c r="KU231" s="6"/>
      <c r="KV231" s="6"/>
      <c r="KW231" s="6"/>
      <c r="KX231" s="6"/>
      <c r="KY231" s="6"/>
      <c r="KZ231" s="6"/>
      <c r="LA231" s="6"/>
      <c r="LB231" s="6"/>
      <c r="LC231" s="6"/>
      <c r="LD231" s="6"/>
      <c r="LE231" s="6"/>
      <c r="LF231" s="6"/>
      <c r="LG231" s="6"/>
      <c r="LH231" s="6"/>
      <c r="LI231" s="6"/>
      <c r="LJ231" s="6"/>
      <c r="LK231" s="6"/>
      <c r="LL231" s="6"/>
      <c r="LM231" s="6"/>
      <c r="LN231" s="6"/>
      <c r="LO231" s="6"/>
      <c r="LP231" s="6"/>
      <c r="LQ231" s="6"/>
      <c r="LR231" s="6"/>
      <c r="LS231" s="6"/>
      <c r="LT231" s="6"/>
      <c r="LU231" s="6"/>
      <c r="LV231" s="6"/>
      <c r="LW231" s="6"/>
      <c r="LX231" s="6"/>
      <c r="LY231" s="6"/>
      <c r="LZ231" s="6"/>
      <c r="MA231" s="6"/>
      <c r="MB231" s="6"/>
      <c r="MC231" s="6"/>
      <c r="MD231" s="6"/>
      <c r="ME231" s="6"/>
      <c r="MF231" s="6"/>
      <c r="MG231" s="6"/>
      <c r="MH231" s="6"/>
      <c r="MI231" s="6"/>
      <c r="MJ231" s="6"/>
      <c r="MK231" s="6"/>
      <c r="ML231" s="6"/>
      <c r="MM231" s="6"/>
      <c r="MN231" s="6"/>
      <c r="MO231" s="6"/>
      <c r="MP231" s="6"/>
      <c r="MQ231" s="6"/>
      <c r="MR231" s="6"/>
      <c r="MS231" s="6"/>
      <c r="MT231" s="6"/>
      <c r="MU231" s="6"/>
      <c r="MV231" s="6"/>
      <c r="MW231" s="6"/>
      <c r="MX231" s="6"/>
      <c r="MY231" s="6"/>
      <c r="MZ231" s="6"/>
      <c r="NA231" s="6"/>
      <c r="NB231" s="6"/>
      <c r="NC231" s="6"/>
      <c r="ND231" s="6"/>
      <c r="NE231" s="6"/>
      <c r="NF231" s="6"/>
      <c r="NG231" s="6"/>
      <c r="NH231" s="6"/>
      <c r="NI231" s="6"/>
      <c r="NJ231" s="6"/>
      <c r="NK231" s="6"/>
      <c r="NL231" s="6"/>
      <c r="NM231" s="6"/>
      <c r="NN231" s="6"/>
      <c r="NO231" s="6"/>
      <c r="NP231" s="6"/>
      <c r="NQ231" s="6"/>
      <c r="NR231" s="6"/>
      <c r="NS231" s="6"/>
      <c r="NT231" s="6"/>
      <c r="NU231" s="6"/>
      <c r="NV231" s="6"/>
      <c r="NW231" s="6"/>
      <c r="NX231" s="6"/>
      <c r="NY231" s="6"/>
      <c r="NZ231" s="6"/>
      <c r="OA231" s="6"/>
      <c r="OB231" s="6"/>
      <c r="OC231" s="6"/>
      <c r="OD231" s="6"/>
      <c r="OE231" s="6"/>
      <c r="OF231" s="6"/>
      <c r="OG231" s="6"/>
      <c r="OH231" s="6"/>
      <c r="OI231" s="6"/>
      <c r="OJ231" s="6"/>
      <c r="OK231" s="6"/>
      <c r="OL231" s="6"/>
      <c r="OM231" s="6"/>
      <c r="ON231" s="6"/>
      <c r="OO231" s="6"/>
      <c r="OP231" s="6"/>
      <c r="OQ231" s="6"/>
      <c r="OR231" s="6"/>
      <c r="OS231" s="6"/>
      <c r="OT231" s="6"/>
      <c r="OU231" s="6"/>
      <c r="OV231" s="6"/>
      <c r="OW231" s="6"/>
      <c r="OX231" s="6"/>
      <c r="OY231" s="6"/>
      <c r="OZ231" s="6"/>
      <c r="PA231" s="6"/>
      <c r="PB231" s="6"/>
      <c r="PC231" s="6"/>
      <c r="PD231" s="6"/>
      <c r="PE231" s="6"/>
      <c r="PF231" s="6"/>
      <c r="PG231" s="6"/>
      <c r="PH231" s="6"/>
      <c r="PI231" s="6"/>
      <c r="PJ231" s="6"/>
      <c r="PK231" s="6"/>
      <c r="PL231" s="6"/>
      <c r="PM231" s="6"/>
      <c r="PN231" s="6"/>
      <c r="PO231" s="6"/>
      <c r="PP231" s="6"/>
      <c r="PQ231" s="6"/>
      <c r="PR231" s="6"/>
      <c r="PS231" s="6"/>
      <c r="PT231" s="6"/>
      <c r="PU231" s="6"/>
      <c r="PV231" s="6"/>
      <c r="PW231" s="6"/>
      <c r="PX231" s="6"/>
      <c r="PY231" s="6"/>
      <c r="PZ231" s="6"/>
      <c r="QA231" s="6"/>
      <c r="QB231" s="6"/>
      <c r="QC231" s="6"/>
      <c r="QD231" s="6"/>
      <c r="QE231" s="6"/>
      <c r="QF231" s="6"/>
      <c r="QG231" s="6"/>
      <c r="QH231" s="6"/>
      <c r="QI231" s="6"/>
      <c r="QJ231" s="6"/>
      <c r="QK231" s="6"/>
      <c r="QL231" s="6"/>
      <c r="QM231" s="6"/>
      <c r="QN231" s="6"/>
      <c r="QO231" s="6"/>
      <c r="QP231" s="6"/>
      <c r="QQ231" s="6"/>
      <c r="QR231" s="6"/>
      <c r="QS231" s="6"/>
      <c r="QT231" s="6"/>
      <c r="QU231" s="6"/>
      <c r="QV231" s="6"/>
      <c r="QW231" s="6"/>
      <c r="QX231" s="6"/>
      <c r="QY231" s="6"/>
      <c r="QZ231" s="6"/>
      <c r="RA231" s="6"/>
      <c r="RB231" s="6"/>
      <c r="RC231" s="6"/>
      <c r="RD231" s="6"/>
      <c r="RE231" s="6"/>
      <c r="RF231" s="6"/>
      <c r="RG231" s="6"/>
      <c r="RH231" s="6"/>
      <c r="RI231" s="6"/>
      <c r="RJ231" s="6"/>
      <c r="RK231" s="6"/>
      <c r="RL231" s="6"/>
      <c r="RM231" s="6"/>
      <c r="RN231" s="6"/>
      <c r="RO231" s="6"/>
      <c r="RP231" s="6"/>
      <c r="RQ231" s="6"/>
      <c r="RR231" s="6"/>
      <c r="RS231" s="6"/>
      <c r="RT231" s="6"/>
      <c r="RU231" s="6"/>
      <c r="RV231" s="6"/>
      <c r="RW231" s="6"/>
      <c r="RX231" s="6"/>
      <c r="RY231" s="6"/>
      <c r="RZ231" s="6"/>
      <c r="SA231" s="6"/>
      <c r="SB231" s="6"/>
      <c r="SC231" s="6"/>
      <c r="SD231" s="6"/>
      <c r="SE231" s="6"/>
      <c r="SF231" s="6"/>
      <c r="SG231" s="6"/>
      <c r="SH231" s="6"/>
      <c r="SI231" s="6"/>
      <c r="SJ231" s="6"/>
      <c r="SK231" s="6"/>
      <c r="SL231" s="6"/>
      <c r="SM231" s="6"/>
      <c r="SN231" s="6"/>
      <c r="SO231" s="6"/>
      <c r="SP231" s="6"/>
      <c r="SQ231" s="6"/>
      <c r="SR231" s="6"/>
      <c r="SS231" s="6"/>
      <c r="ST231" s="6"/>
      <c r="SU231" s="6"/>
      <c r="SV231" s="6"/>
      <c r="SW231" s="6"/>
      <c r="SX231" s="6"/>
      <c r="SY231" s="6"/>
      <c r="SZ231" s="6"/>
      <c r="TA231" s="6"/>
      <c r="TB231" s="6"/>
      <c r="TC231" s="6"/>
      <c r="TD231" s="6"/>
      <c r="TE231" s="6"/>
      <c r="TF231" s="6"/>
      <c r="TG231" s="6"/>
      <c r="TH231" s="6"/>
      <c r="TI231" s="6"/>
      <c r="TJ231" s="6"/>
      <c r="TK231" s="6"/>
      <c r="TL231" s="6"/>
      <c r="TM231" s="6"/>
      <c r="TN231" s="6"/>
      <c r="TO231" s="6"/>
      <c r="TP231" s="6"/>
      <c r="TQ231" s="6"/>
      <c r="TR231" s="6"/>
      <c r="TS231" s="6"/>
      <c r="TT231" s="6"/>
      <c r="TU231" s="6"/>
      <c r="TV231" s="6"/>
      <c r="TW231" s="6"/>
      <c r="TX231" s="6"/>
      <c r="TY231" s="6"/>
      <c r="TZ231" s="6"/>
      <c r="UA231" s="6"/>
      <c r="UB231" s="6"/>
      <c r="UC231" s="6"/>
      <c r="UD231" s="6"/>
      <c r="UE231" s="6"/>
      <c r="UF231" s="6"/>
      <c r="UG231" s="6"/>
      <c r="UH231" s="6"/>
      <c r="UI231" s="6"/>
      <c r="UJ231" s="6"/>
      <c r="UK231" s="6"/>
      <c r="UL231" s="6"/>
      <c r="UM231" s="6"/>
      <c r="UN231" s="6"/>
      <c r="UO231" s="6"/>
      <c r="UP231" s="6"/>
      <c r="UQ231" s="6"/>
      <c r="UR231" s="6"/>
      <c r="US231" s="6"/>
      <c r="UT231" s="6"/>
      <c r="UU231" s="6"/>
      <c r="UV231" s="6"/>
      <c r="UW231" s="6"/>
      <c r="UX231" s="6"/>
      <c r="UY231" s="6"/>
      <c r="UZ231" s="6"/>
      <c r="VA231" s="6"/>
      <c r="VB231" s="6"/>
      <c r="VC231" s="6"/>
      <c r="VD231" s="6"/>
      <c r="VE231" s="6"/>
      <c r="VF231" s="6"/>
      <c r="VG231" s="6"/>
      <c r="VH231" s="6"/>
      <c r="VI231" s="6"/>
      <c r="VJ231" s="6"/>
      <c r="VK231" s="6"/>
      <c r="VL231" s="6"/>
      <c r="VM231" s="6"/>
      <c r="VN231" s="6"/>
      <c r="VO231" s="6"/>
      <c r="VP231" s="6"/>
      <c r="VQ231" s="6"/>
      <c r="VR231" s="6"/>
      <c r="VS231" s="6"/>
      <c r="VT231" s="6"/>
      <c r="VU231" s="6"/>
      <c r="VV231" s="6"/>
      <c r="VW231" s="6"/>
      <c r="VX231" s="6"/>
      <c r="VY231" s="6"/>
      <c r="VZ231" s="6"/>
      <c r="WA231" s="6"/>
      <c r="WB231" s="6"/>
      <c r="WC231" s="6"/>
      <c r="WD231" s="6"/>
      <c r="WE231" s="6"/>
      <c r="WF231" s="6"/>
      <c r="WG231" s="6"/>
      <c r="WH231" s="6"/>
      <c r="WI231" s="6"/>
      <c r="WJ231" s="6"/>
      <c r="WK231" s="6"/>
      <c r="WL231" s="6"/>
      <c r="WM231" s="6"/>
      <c r="WN231" s="6"/>
      <c r="WO231" s="6"/>
      <c r="WP231" s="6"/>
      <c r="WQ231" s="6"/>
      <c r="WR231" s="6"/>
      <c r="WS231" s="6"/>
      <c r="WT231" s="6"/>
      <c r="WU231" s="6"/>
      <c r="WV231" s="6"/>
      <c r="WW231" s="6"/>
      <c r="WX231" s="6"/>
      <c r="WY231" s="6"/>
      <c r="WZ231" s="6"/>
      <c r="XA231" s="6"/>
      <c r="XB231" s="6"/>
      <c r="XC231" s="6"/>
      <c r="XD231" s="6"/>
      <c r="XE231" s="6"/>
      <c r="XF231" s="6"/>
      <c r="XG231" s="6"/>
      <c r="XH231" s="6"/>
      <c r="XI231" s="6"/>
      <c r="XJ231" s="6"/>
      <c r="XK231" s="6"/>
      <c r="XL231" s="6"/>
      <c r="XM231" s="6"/>
      <c r="XN231" s="6"/>
      <c r="XO231" s="6"/>
      <c r="XP231" s="6"/>
      <c r="XQ231" s="6"/>
      <c r="XR231" s="6"/>
      <c r="XS231" s="6"/>
      <c r="XT231" s="6"/>
      <c r="XU231" s="6"/>
      <c r="XV231" s="6"/>
      <c r="XW231" s="6"/>
      <c r="XX231" s="6"/>
      <c r="XY231" s="6"/>
      <c r="XZ231" s="6"/>
      <c r="YA231" s="6"/>
      <c r="YB231" s="6"/>
      <c r="YC231" s="6"/>
      <c r="YD231" s="6"/>
      <c r="YE231" s="6"/>
      <c r="YF231" s="6"/>
      <c r="YG231" s="6"/>
      <c r="YH231" s="6"/>
      <c r="YI231" s="6"/>
      <c r="YJ231" s="6"/>
      <c r="YK231" s="6"/>
      <c r="YL231" s="6"/>
      <c r="YM231" s="6"/>
      <c r="YN231" s="6"/>
      <c r="YO231" s="6"/>
      <c r="YP231" s="6"/>
      <c r="YQ231" s="6"/>
      <c r="YR231" s="6"/>
      <c r="YS231" s="6"/>
      <c r="YT231" s="6"/>
      <c r="YU231" s="6"/>
      <c r="YV231" s="6"/>
      <c r="YW231" s="6"/>
      <c r="YX231" s="6"/>
      <c r="YY231" s="6"/>
      <c r="YZ231" s="6"/>
      <c r="ZA231" s="6"/>
      <c r="ZB231" s="6"/>
      <c r="ZC231" s="6"/>
      <c r="ZD231" s="6"/>
      <c r="ZE231" s="6"/>
      <c r="ZF231" s="6"/>
      <c r="ZG231" s="6"/>
      <c r="ZH231" s="6"/>
      <c r="ZI231" s="6"/>
      <c r="ZJ231" s="6"/>
      <c r="ZK231" s="6"/>
      <c r="ZL231" s="6"/>
      <c r="ZM231" s="6"/>
      <c r="ZN231" s="6"/>
      <c r="ZO231" s="6"/>
      <c r="ZP231" s="6"/>
      <c r="ZQ231" s="6"/>
      <c r="ZR231" s="6"/>
      <c r="ZS231" s="6"/>
      <c r="ZT231" s="6"/>
      <c r="ZU231" s="6"/>
      <c r="ZV231" s="6"/>
      <c r="ZW231" s="6"/>
      <c r="ZX231" s="6"/>
      <c r="ZY231" s="6"/>
      <c r="ZZ231" s="6"/>
      <c r="AAA231" s="6"/>
      <c r="AAB231" s="6"/>
      <c r="AAC231" s="6"/>
      <c r="AAD231" s="6"/>
      <c r="AAE231" s="6"/>
      <c r="AAF231" s="6"/>
      <c r="AAG231" s="6"/>
      <c r="AAH231" s="6"/>
      <c r="AAI231" s="6"/>
      <c r="AAJ231" s="6"/>
      <c r="AAK231" s="6"/>
      <c r="AAL231" s="6"/>
      <c r="AAM231" s="6"/>
      <c r="AAN231" s="6"/>
      <c r="AAO231" s="6"/>
      <c r="AAP231" s="6"/>
      <c r="AAQ231" s="6"/>
      <c r="AAR231" s="6"/>
      <c r="AAS231" s="6"/>
      <c r="AAT231" s="6"/>
      <c r="AAU231" s="6"/>
      <c r="AAV231" s="6"/>
      <c r="AAW231" s="6"/>
      <c r="AAX231" s="6"/>
      <c r="AAY231" s="6"/>
      <c r="AAZ231" s="6"/>
      <c r="ABA231" s="6"/>
      <c r="ABB231" s="6"/>
      <c r="ABC231" s="6"/>
      <c r="ABD231" s="6"/>
      <c r="ABE231" s="6"/>
      <c r="ABF231" s="6"/>
      <c r="ABG231" s="6"/>
      <c r="ABH231" s="6"/>
      <c r="ABI231" s="6"/>
      <c r="ABJ231" s="6"/>
      <c r="ABK231" s="6"/>
      <c r="ABL231" s="6"/>
      <c r="ABM231" s="6"/>
      <c r="ABN231" s="6"/>
      <c r="ABO231" s="6"/>
      <c r="ABP231" s="6"/>
      <c r="ABQ231" s="6"/>
      <c r="ABR231" s="6"/>
      <c r="ABS231" s="6"/>
      <c r="ABT231" s="6"/>
      <c r="ABU231" s="6"/>
      <c r="ABV231" s="6"/>
      <c r="ABW231" s="6"/>
      <c r="ABX231" s="6"/>
      <c r="ABY231" s="6"/>
      <c r="ABZ231" s="6"/>
      <c r="ACA231" s="6"/>
      <c r="ACB231" s="6"/>
      <c r="ACC231" s="6"/>
      <c r="ACD231" s="6"/>
      <c r="ACE231" s="6"/>
      <c r="ACF231" s="6"/>
      <c r="ACG231" s="6"/>
      <c r="ACH231" s="6"/>
      <c r="ACI231" s="6"/>
      <c r="ACJ231" s="6"/>
      <c r="ACK231" s="6"/>
      <c r="ACL231" s="6"/>
      <c r="ACM231" s="6"/>
      <c r="ACN231" s="6"/>
      <c r="ACO231" s="6"/>
      <c r="ACP231" s="6"/>
      <c r="ACQ231" s="6"/>
      <c r="ACR231" s="6"/>
      <c r="ACS231" s="6"/>
      <c r="ACT231" s="6"/>
      <c r="ACU231" s="6"/>
      <c r="ACV231" s="6"/>
      <c r="ACW231" s="6"/>
      <c r="ACX231" s="6"/>
      <c r="ACY231" s="6"/>
      <c r="ACZ231" s="6"/>
      <c r="ADA231" s="6"/>
      <c r="ADB231" s="6"/>
      <c r="ADC231" s="6"/>
      <c r="ADD231" s="6"/>
      <c r="ADE231" s="6"/>
      <c r="ADF231" s="6"/>
      <c r="ADG231" s="6"/>
      <c r="ADH231" s="6"/>
      <c r="ADI231" s="6"/>
      <c r="ADJ231" s="6"/>
      <c r="ADK231" s="6"/>
      <c r="ADL231" s="6"/>
      <c r="ADM231" s="6"/>
      <c r="ADN231" s="6"/>
      <c r="ADO231" s="6"/>
      <c r="ADP231" s="6"/>
      <c r="ADQ231" s="6"/>
      <c r="ADR231" s="6"/>
      <c r="ADS231" s="6"/>
      <c r="ADT231" s="6"/>
      <c r="ADU231" s="6"/>
      <c r="ADV231" s="6"/>
      <c r="ADW231" s="6"/>
      <c r="ADX231" s="6"/>
      <c r="ADY231" s="6"/>
      <c r="ADZ231" s="6"/>
      <c r="AEA231" s="6"/>
      <c r="AEB231" s="6"/>
      <c r="AEC231" s="6"/>
      <c r="AED231" s="6"/>
      <c r="AEE231" s="6"/>
      <c r="AEF231" s="6"/>
      <c r="AEG231" s="6"/>
      <c r="AEH231" s="6"/>
      <c r="AEI231" s="6"/>
      <c r="AEJ231" s="6"/>
      <c r="AEK231" s="6"/>
      <c r="AEL231" s="6"/>
      <c r="AEM231" s="6"/>
      <c r="AEN231" s="6"/>
      <c r="AEO231" s="6"/>
      <c r="AEP231" s="6"/>
      <c r="AEQ231" s="6"/>
      <c r="AER231" s="6"/>
      <c r="AES231" s="6"/>
      <c r="AET231" s="6"/>
      <c r="AEU231" s="6"/>
      <c r="AEV231" s="6"/>
      <c r="AEW231" s="6"/>
      <c r="AEX231" s="6"/>
      <c r="AEY231" s="6"/>
      <c r="AEZ231" s="6"/>
      <c r="AFA231" s="6"/>
      <c r="AFB231" s="6"/>
      <c r="AFC231" s="6"/>
      <c r="AFD231" s="6"/>
      <c r="AFE231" s="6"/>
      <c r="AFF231" s="6"/>
      <c r="AFG231" s="6"/>
      <c r="AFH231" s="6"/>
      <c r="AFI231" s="6"/>
      <c r="AFJ231" s="6"/>
      <c r="AFK231" s="6"/>
      <c r="AFL231" s="6"/>
      <c r="AFM231" s="6"/>
      <c r="AFN231" s="6"/>
      <c r="AFO231" s="6"/>
      <c r="AFP231" s="6"/>
      <c r="AFQ231" s="6"/>
      <c r="AFR231" s="6"/>
      <c r="AFS231" s="6"/>
      <c r="AFT231" s="6"/>
      <c r="AFU231" s="6"/>
      <c r="AFV231" s="6"/>
      <c r="AFW231" s="6"/>
      <c r="AFX231" s="6"/>
      <c r="AFY231" s="6"/>
      <c r="AFZ231" s="6"/>
      <c r="AGA231" s="6"/>
      <c r="AGB231" s="6"/>
      <c r="AGC231" s="6"/>
      <c r="AGD231" s="6"/>
      <c r="AGE231" s="6"/>
      <c r="AGF231" s="6"/>
      <c r="AGG231" s="6"/>
      <c r="AGH231" s="6"/>
      <c r="AGI231" s="6"/>
      <c r="AGJ231" s="6"/>
      <c r="AGK231" s="6"/>
      <c r="AGL231" s="6"/>
      <c r="AGM231" s="6"/>
      <c r="AGN231" s="6"/>
      <c r="AGO231" s="6"/>
      <c r="AGP231" s="6"/>
      <c r="AGQ231" s="6"/>
      <c r="AGR231" s="6"/>
      <c r="AGS231" s="6"/>
      <c r="AGT231" s="6"/>
      <c r="AGU231" s="6"/>
      <c r="AGV231" s="6"/>
      <c r="AGW231" s="6"/>
      <c r="AGX231" s="6"/>
      <c r="AGY231" s="6"/>
      <c r="AGZ231" s="6"/>
      <c r="AHA231" s="6"/>
      <c r="AHB231" s="6"/>
      <c r="AHC231" s="6"/>
      <c r="AHD231" s="6"/>
      <c r="AHE231" s="6"/>
      <c r="AHF231" s="6"/>
      <c r="AHG231" s="6"/>
      <c r="AHH231" s="6"/>
      <c r="AHI231" s="6"/>
      <c r="AHJ231" s="6"/>
      <c r="AHK231" s="6"/>
      <c r="AHL231" s="6"/>
      <c r="AHM231" s="6"/>
      <c r="AHN231" s="6"/>
      <c r="AHO231" s="6"/>
      <c r="AHP231" s="6"/>
      <c r="AHQ231" s="6"/>
      <c r="AHR231" s="6"/>
      <c r="AHS231" s="6"/>
      <c r="AHT231" s="6"/>
      <c r="AHU231" s="6"/>
      <c r="AHV231" s="6"/>
      <c r="AHW231" s="6"/>
      <c r="AHX231" s="6"/>
      <c r="AHY231" s="6"/>
      <c r="AHZ231" s="6"/>
      <c r="AIA231" s="6"/>
      <c r="AIB231" s="6"/>
      <c r="AIC231" s="6"/>
      <c r="AID231" s="6"/>
      <c r="AIE231" s="6"/>
      <c r="AIF231" s="6"/>
      <c r="AIG231" s="6"/>
      <c r="AIH231" s="6"/>
      <c r="AII231" s="6"/>
      <c r="AIJ231" s="6"/>
      <c r="AIK231" s="6"/>
      <c r="AIL231" s="6"/>
      <c r="AIM231" s="6"/>
      <c r="AIN231" s="6"/>
      <c r="AIO231" s="6"/>
      <c r="AIP231" s="6"/>
      <c r="AIQ231" s="6"/>
      <c r="AIR231" s="6"/>
      <c r="AIS231" s="6"/>
      <c r="AIT231" s="6"/>
      <c r="AIU231" s="6"/>
      <c r="AIV231" s="6"/>
      <c r="AIW231" s="6"/>
      <c r="AIX231" s="6"/>
      <c r="AIY231" s="6"/>
      <c r="AIZ231" s="6"/>
      <c r="AJA231" s="6"/>
      <c r="AJB231" s="6"/>
      <c r="AJC231" s="6"/>
      <c r="AJD231" s="6"/>
      <c r="AJE231" s="6"/>
      <c r="AJF231" s="6"/>
      <c r="AJG231" s="6"/>
      <c r="AJH231" s="6"/>
      <c r="AJI231" s="6"/>
      <c r="AJJ231" s="6"/>
      <c r="AJK231" s="6"/>
      <c r="AJL231" s="6"/>
      <c r="AJM231" s="6"/>
      <c r="AJN231" s="6"/>
      <c r="AJO231" s="6"/>
      <c r="AJP231" s="6"/>
      <c r="AJQ231" s="6"/>
      <c r="AJR231" s="6"/>
      <c r="AJS231" s="6"/>
      <c r="AJT231" s="6"/>
      <c r="AJU231" s="6"/>
      <c r="AJV231" s="6"/>
      <c r="AJW231" s="6"/>
      <c r="AJX231" s="6"/>
      <c r="AJY231" s="6"/>
      <c r="AJZ231" s="6"/>
      <c r="AKA231" s="6"/>
      <c r="AKB231" s="6"/>
      <c r="AKC231" s="6"/>
      <c r="AKD231" s="6"/>
      <c r="AKE231" s="6"/>
      <c r="AKF231" s="6"/>
      <c r="AKG231" s="6"/>
      <c r="AKH231" s="6"/>
      <c r="AKI231" s="6"/>
      <c r="AKJ231" s="6"/>
      <c r="AKK231" s="6"/>
      <c r="AKL231" s="6"/>
      <c r="AKM231" s="6"/>
      <c r="AKN231" s="6"/>
      <c r="AKO231" s="6"/>
      <c r="AKP231" s="6"/>
      <c r="AKQ231" s="6"/>
      <c r="AKR231" s="6"/>
      <c r="AKS231" s="6"/>
      <c r="AKT231" s="6"/>
      <c r="AKU231" s="6"/>
      <c r="AKV231" s="6"/>
      <c r="AKW231" s="6"/>
      <c r="AKX231" s="6"/>
      <c r="AKY231" s="6"/>
      <c r="AKZ231" s="6"/>
      <c r="ALA231" s="6"/>
      <c r="ALB231" s="6"/>
      <c r="ALC231" s="6"/>
      <c r="ALD231" s="6"/>
      <c r="ALE231" s="6"/>
      <c r="ALF231" s="6"/>
      <c r="ALG231" s="6"/>
      <c r="ALH231" s="6"/>
      <c r="ALI231" s="6"/>
      <c r="ALJ231" s="6"/>
      <c r="ALK231" s="6"/>
      <c r="ALL231" s="6"/>
      <c r="ALM231" s="6"/>
      <c r="ALN231" s="6"/>
      <c r="ALO231" s="6"/>
      <c r="ALP231" s="6"/>
      <c r="ALQ231" s="6"/>
      <c r="ALR231" s="6"/>
      <c r="ALS231" s="6"/>
      <c r="ALT231" s="6"/>
      <c r="ALU231" s="6"/>
      <c r="ALV231" s="6"/>
      <c r="ALW231" s="6"/>
      <c r="ALX231" s="6"/>
      <c r="ALY231" s="6"/>
      <c r="ALZ231" s="6"/>
      <c r="AMA231" s="6"/>
      <c r="AMB231" s="6"/>
      <c r="AMC231" s="6"/>
      <c r="AMD231" s="6"/>
      <c r="AME231" s="6"/>
      <c r="AMF231" s="6"/>
      <c r="AMG231" s="6"/>
      <c r="AMH231" s="6"/>
      <c r="AMI231" s="6"/>
      <c r="AMJ231" s="6"/>
      <c r="AMK231" s="6"/>
      <c r="AML231" s="6"/>
      <c r="AMM231" s="6"/>
      <c r="AMN231" s="6"/>
      <c r="AMO231" s="6"/>
      <c r="AMP231" s="6"/>
      <c r="AMQ231" s="6"/>
      <c r="AMR231" s="6"/>
      <c r="AMS231" s="6"/>
      <c r="AMT231" s="6"/>
      <c r="AMU231" s="6"/>
      <c r="AMV231" s="6"/>
      <c r="AMW231" s="6"/>
      <c r="AMX231" s="6"/>
      <c r="AMY231" s="6"/>
      <c r="AMZ231" s="6"/>
      <c r="ANA231" s="6"/>
      <c r="ANB231" s="6"/>
      <c r="ANC231" s="6"/>
      <c r="AND231" s="6"/>
      <c r="ANE231" s="6"/>
      <c r="ANF231" s="6"/>
      <c r="ANG231" s="6"/>
      <c r="ANH231" s="6"/>
      <c r="ANI231" s="6"/>
      <c r="ANJ231" s="6"/>
      <c r="ANK231" s="6"/>
      <c r="ANL231" s="6"/>
      <c r="ANM231" s="6"/>
      <c r="ANN231" s="6"/>
      <c r="ANO231" s="6"/>
      <c r="ANP231" s="6"/>
      <c r="ANQ231" s="6"/>
      <c r="ANR231" s="6"/>
      <c r="ANS231" s="6"/>
      <c r="ANT231" s="6"/>
      <c r="ANU231" s="6"/>
      <c r="ANV231" s="6"/>
      <c r="ANW231" s="6"/>
      <c r="ANX231" s="6"/>
      <c r="ANY231" s="6"/>
      <c r="ANZ231" s="6"/>
      <c r="AOA231" s="6"/>
      <c r="AOB231" s="6"/>
      <c r="AOC231" s="6"/>
      <c r="AOD231" s="6"/>
      <c r="AOE231" s="6"/>
      <c r="AOF231" s="6"/>
      <c r="AOG231" s="6"/>
      <c r="AOH231" s="6"/>
      <c r="AOI231" s="6"/>
      <c r="AOJ231" s="6"/>
      <c r="AOK231" s="6"/>
      <c r="AOL231" s="6"/>
      <c r="AOM231" s="6"/>
      <c r="AON231" s="6"/>
      <c r="AOO231" s="6"/>
      <c r="AOP231" s="6"/>
      <c r="AOQ231" s="6"/>
      <c r="AOR231" s="6"/>
      <c r="AOS231" s="6"/>
      <c r="AOT231" s="6"/>
      <c r="AOU231" s="6"/>
      <c r="AOV231" s="6"/>
      <c r="AOW231" s="6"/>
      <c r="AOX231" s="6"/>
      <c r="AOY231" s="6"/>
      <c r="AOZ231" s="6"/>
      <c r="APA231" s="6"/>
      <c r="APB231" s="6"/>
      <c r="APC231" s="6"/>
      <c r="APD231" s="6"/>
      <c r="APE231" s="6"/>
      <c r="APF231" s="6"/>
      <c r="APG231" s="6"/>
      <c r="APH231" s="6"/>
      <c r="API231" s="6"/>
      <c r="APJ231" s="6"/>
      <c r="APK231" s="6"/>
      <c r="APL231" s="6"/>
      <c r="APM231" s="6"/>
      <c r="APN231" s="6"/>
      <c r="APO231" s="6"/>
      <c r="APP231" s="6"/>
      <c r="APQ231" s="6"/>
      <c r="APR231" s="6"/>
      <c r="APS231" s="6"/>
      <c r="APT231" s="6"/>
      <c r="APU231" s="6"/>
      <c r="APV231" s="6"/>
      <c r="APW231" s="6"/>
      <c r="APX231" s="6"/>
      <c r="APY231" s="6"/>
      <c r="APZ231" s="6"/>
      <c r="AQA231" s="6"/>
      <c r="AQB231" s="6"/>
      <c r="AQC231" s="6"/>
      <c r="AQD231" s="6"/>
      <c r="AQE231" s="6"/>
      <c r="AQF231" s="6"/>
      <c r="AQG231" s="6"/>
      <c r="AQH231" s="6"/>
      <c r="AQI231" s="6"/>
      <c r="AQJ231" s="6"/>
      <c r="AQK231" s="6"/>
      <c r="AQL231" s="6"/>
      <c r="AQM231" s="6"/>
      <c r="AQN231" s="6"/>
      <c r="AQO231" s="6"/>
      <c r="AQP231" s="6"/>
      <c r="AQQ231" s="6"/>
      <c r="AQR231" s="6"/>
      <c r="AQS231" s="6"/>
      <c r="AQT231" s="6"/>
      <c r="AQU231" s="6"/>
      <c r="AQV231" s="6"/>
      <c r="AQW231" s="6"/>
      <c r="AQX231" s="6"/>
      <c r="AQY231" s="6"/>
      <c r="AQZ231" s="6"/>
      <c r="ARA231" s="6"/>
      <c r="ARB231" s="6"/>
      <c r="ARC231" s="6"/>
      <c r="ARD231" s="6"/>
      <c r="ARE231" s="6"/>
      <c r="ARF231" s="6"/>
      <c r="ARG231" s="6"/>
      <c r="ARH231" s="6"/>
      <c r="ARI231" s="6"/>
      <c r="ARJ231" s="6"/>
      <c r="ARK231" s="6"/>
      <c r="ARL231" s="6"/>
      <c r="ARM231" s="6"/>
      <c r="ARN231" s="6"/>
      <c r="ARO231" s="6"/>
      <c r="ARP231" s="6"/>
      <c r="ARQ231" s="6"/>
      <c r="ARR231" s="6"/>
      <c r="ARS231" s="6"/>
      <c r="ART231" s="6"/>
      <c r="ARU231" s="6"/>
      <c r="ARV231" s="6"/>
      <c r="ARW231" s="6"/>
      <c r="ARX231" s="6"/>
      <c r="ARY231" s="6"/>
      <c r="ARZ231" s="6"/>
      <c r="ASA231" s="6"/>
      <c r="ASB231" s="6"/>
      <c r="ASC231" s="6"/>
      <c r="ASD231" s="6"/>
      <c r="ASE231" s="6"/>
      <c r="ASF231" s="6"/>
      <c r="ASG231" s="6"/>
      <c r="ASH231" s="6"/>
      <c r="ASI231" s="6"/>
      <c r="ASJ231" s="6"/>
      <c r="ASK231" s="6"/>
      <c r="ASL231" s="6"/>
      <c r="ASM231" s="6"/>
      <c r="ASN231" s="6"/>
      <c r="ASO231" s="6"/>
      <c r="ASP231" s="6"/>
      <c r="ASQ231" s="6"/>
      <c r="ASR231" s="6"/>
      <c r="ASS231" s="6"/>
      <c r="AST231" s="6"/>
      <c r="ASU231" s="6"/>
      <c r="ASV231" s="6"/>
      <c r="ASW231" s="6"/>
      <c r="ASX231" s="6"/>
      <c r="ASY231" s="6"/>
      <c r="ASZ231" s="6"/>
      <c r="ATA231" s="6"/>
      <c r="ATB231" s="6"/>
      <c r="ATC231" s="6"/>
      <c r="ATD231" s="6"/>
      <c r="ATE231" s="6"/>
      <c r="ATF231" s="6"/>
      <c r="ATG231" s="6"/>
      <c r="ATH231" s="6"/>
      <c r="ATI231" s="6"/>
      <c r="ATJ231" s="6"/>
      <c r="ATK231" s="6"/>
      <c r="ATL231" s="6"/>
      <c r="ATM231" s="6"/>
      <c r="ATN231" s="6"/>
      <c r="ATO231" s="6"/>
      <c r="ATP231" s="6"/>
      <c r="ATQ231" s="6"/>
      <c r="ATR231" s="6"/>
      <c r="ATS231" s="6"/>
      <c r="ATT231" s="6"/>
      <c r="ATU231" s="6"/>
      <c r="ATV231" s="6"/>
      <c r="ATW231" s="6"/>
      <c r="ATX231" s="6"/>
      <c r="ATY231" s="6"/>
      <c r="ATZ231" s="6"/>
      <c r="AUA231" s="6"/>
      <c r="AUB231" s="6"/>
      <c r="AUC231" s="6"/>
      <c r="AUD231" s="6"/>
      <c r="AUE231" s="6"/>
      <c r="AUF231" s="6"/>
      <c r="AUG231" s="6"/>
      <c r="AUH231" s="6"/>
      <c r="AUI231" s="6"/>
      <c r="AUJ231" s="6"/>
      <c r="AUK231" s="6"/>
      <c r="AUL231" s="6"/>
      <c r="AUM231" s="6"/>
      <c r="AUN231" s="6"/>
      <c r="AUO231" s="6"/>
      <c r="AUP231" s="6"/>
      <c r="AUQ231" s="6"/>
      <c r="AUR231" s="6"/>
      <c r="AUS231" s="6"/>
      <c r="AUT231" s="6"/>
      <c r="AUU231" s="6"/>
      <c r="AUV231" s="6"/>
      <c r="AUW231" s="6"/>
      <c r="AUX231" s="6"/>
      <c r="AUY231" s="6"/>
      <c r="AUZ231" s="6"/>
      <c r="AVA231" s="6"/>
      <c r="AVB231" s="6"/>
      <c r="AVC231" s="6"/>
      <c r="AVD231" s="6"/>
      <c r="AVE231" s="6"/>
      <c r="AVF231" s="6"/>
      <c r="AVG231" s="6"/>
      <c r="AVH231" s="6"/>
      <c r="AVI231" s="6"/>
      <c r="AVJ231" s="6"/>
      <c r="AVK231" s="6"/>
      <c r="AVL231" s="6"/>
      <c r="AVM231" s="6"/>
      <c r="AVN231" s="6"/>
      <c r="AVO231" s="6"/>
      <c r="AVP231" s="6"/>
      <c r="AVQ231" s="6"/>
      <c r="AVR231" s="6"/>
      <c r="AVS231" s="6"/>
      <c r="AVT231" s="6"/>
      <c r="AVU231" s="6"/>
      <c r="AVV231" s="6"/>
      <c r="AVW231" s="6"/>
      <c r="AVX231" s="6"/>
      <c r="AVY231" s="6"/>
      <c r="AVZ231" s="6"/>
      <c r="AWA231" s="6"/>
      <c r="AWB231" s="6"/>
      <c r="AWC231" s="6"/>
      <c r="AWD231" s="6"/>
      <c r="AWE231" s="6"/>
      <c r="AWF231" s="6"/>
      <c r="AWG231" s="6"/>
      <c r="AWH231" s="6"/>
      <c r="AWI231" s="6"/>
      <c r="AWJ231" s="6"/>
      <c r="AWK231" s="6"/>
      <c r="AWL231" s="6"/>
      <c r="AWM231" s="6"/>
      <c r="AWN231" s="6"/>
      <c r="AWO231" s="6"/>
      <c r="AWP231" s="6"/>
      <c r="AWQ231" s="6"/>
      <c r="AWR231" s="6"/>
      <c r="AWS231" s="6"/>
      <c r="AWT231" s="6"/>
      <c r="AWU231" s="6"/>
      <c r="AWV231" s="6"/>
      <c r="AWW231" s="6"/>
      <c r="AWX231" s="6"/>
      <c r="AWY231" s="6"/>
      <c r="AWZ231" s="6"/>
      <c r="AXA231" s="6"/>
      <c r="AXB231" s="6"/>
      <c r="AXC231" s="6"/>
      <c r="AXD231" s="6"/>
      <c r="AXE231" s="6"/>
      <c r="AXF231" s="6"/>
      <c r="AXG231" s="6"/>
      <c r="AXH231" s="6"/>
      <c r="AXI231" s="6"/>
      <c r="AXJ231" s="6"/>
      <c r="AXK231" s="6"/>
      <c r="AXL231" s="6"/>
      <c r="AXM231" s="6"/>
      <c r="AXN231" s="6"/>
      <c r="AXO231" s="6"/>
      <c r="AXP231" s="6"/>
      <c r="AXQ231" s="6"/>
      <c r="AXR231" s="6"/>
      <c r="AXS231" s="6"/>
      <c r="AXT231" s="6"/>
      <c r="AXU231" s="6"/>
      <c r="AXV231" s="6"/>
      <c r="AXW231" s="6"/>
      <c r="AXX231" s="6"/>
      <c r="AXY231" s="6"/>
      <c r="AXZ231" s="6"/>
      <c r="AYA231" s="6"/>
      <c r="AYB231" s="6"/>
      <c r="AYC231" s="6"/>
      <c r="AYD231" s="6"/>
      <c r="AYE231" s="6"/>
      <c r="AYF231" s="6"/>
      <c r="AYG231" s="6"/>
      <c r="AYH231" s="6"/>
      <c r="AYI231" s="6"/>
      <c r="AYJ231" s="6"/>
      <c r="AYK231" s="6"/>
      <c r="AYL231" s="6"/>
      <c r="AYM231" s="6"/>
      <c r="AYN231" s="6"/>
      <c r="AYO231" s="6"/>
      <c r="AYP231" s="6"/>
      <c r="AYQ231" s="6"/>
      <c r="AYR231" s="6"/>
      <c r="AYS231" s="6"/>
      <c r="AYT231" s="6"/>
      <c r="AYU231" s="6"/>
      <c r="AYV231" s="6"/>
      <c r="AYW231" s="6"/>
      <c r="AYX231" s="6"/>
      <c r="AYY231" s="6"/>
      <c r="AYZ231" s="6"/>
      <c r="AZA231" s="6"/>
      <c r="AZB231" s="6"/>
      <c r="AZC231" s="6"/>
      <c r="AZD231" s="6"/>
      <c r="AZE231" s="6"/>
      <c r="AZF231" s="6"/>
      <c r="AZG231" s="6"/>
      <c r="AZH231" s="6"/>
      <c r="AZI231" s="6"/>
      <c r="AZJ231" s="6"/>
      <c r="AZK231" s="6"/>
      <c r="AZL231" s="6"/>
      <c r="AZM231" s="6"/>
      <c r="AZN231" s="6"/>
      <c r="AZO231" s="6"/>
      <c r="AZP231" s="6"/>
      <c r="AZQ231" s="6"/>
      <c r="AZR231" s="6"/>
      <c r="AZS231" s="6"/>
      <c r="AZT231" s="6"/>
      <c r="AZU231" s="6"/>
      <c r="AZV231" s="6"/>
      <c r="AZW231" s="6"/>
      <c r="AZX231" s="6"/>
      <c r="AZY231" s="6"/>
      <c r="AZZ231" s="6"/>
      <c r="BAA231" s="6"/>
      <c r="BAB231" s="6"/>
      <c r="BAC231" s="6"/>
      <c r="BAD231" s="6"/>
      <c r="BAE231" s="6"/>
      <c r="BAF231" s="6"/>
      <c r="BAG231" s="6"/>
      <c r="BAH231" s="6"/>
      <c r="BAI231" s="6"/>
      <c r="BAJ231" s="6"/>
      <c r="BAK231" s="6"/>
      <c r="BAL231" s="6"/>
      <c r="BAM231" s="6"/>
      <c r="BAN231" s="6"/>
      <c r="BAO231" s="6"/>
      <c r="BAP231" s="6"/>
      <c r="BAQ231" s="6"/>
      <c r="BAR231" s="6"/>
      <c r="BAS231" s="6"/>
      <c r="BAT231" s="6"/>
      <c r="BAU231" s="6"/>
      <c r="BAV231" s="6"/>
      <c r="BAW231" s="6"/>
      <c r="BAX231" s="6"/>
      <c r="BAY231" s="6"/>
      <c r="BAZ231" s="6"/>
      <c r="BBA231" s="6"/>
      <c r="BBB231" s="6"/>
      <c r="BBC231" s="6"/>
      <c r="BBD231" s="6"/>
      <c r="BBE231" s="6"/>
      <c r="BBF231" s="6"/>
      <c r="BBG231" s="6"/>
      <c r="BBH231" s="6"/>
      <c r="BBI231" s="6"/>
      <c r="BBJ231" s="6"/>
      <c r="BBK231" s="6"/>
      <c r="BBL231" s="6"/>
      <c r="BBM231" s="6"/>
      <c r="BBN231" s="6"/>
      <c r="BBO231" s="6"/>
      <c r="BBP231" s="6"/>
      <c r="BBQ231" s="6"/>
      <c r="BBR231" s="6"/>
      <c r="BBS231" s="6"/>
      <c r="BBT231" s="6"/>
      <c r="BBU231" s="6"/>
      <c r="BBV231" s="6"/>
      <c r="BBW231" s="6"/>
      <c r="BBX231" s="6"/>
      <c r="BBY231" s="6"/>
      <c r="BBZ231" s="6"/>
      <c r="BCA231" s="6"/>
      <c r="BCB231" s="6"/>
      <c r="BCC231" s="6"/>
      <c r="BCD231" s="6"/>
      <c r="BCE231" s="6"/>
      <c r="BCF231" s="6"/>
      <c r="BCG231" s="6"/>
      <c r="BCH231" s="6"/>
      <c r="BCI231" s="6"/>
      <c r="BCJ231" s="6"/>
      <c r="BCK231" s="6"/>
      <c r="BCL231" s="6"/>
      <c r="BCM231" s="6"/>
      <c r="BCN231" s="6"/>
      <c r="BCO231" s="6"/>
      <c r="BCP231" s="6"/>
      <c r="BCQ231" s="6"/>
      <c r="BCR231" s="6"/>
      <c r="BCS231" s="6"/>
      <c r="BCT231" s="6"/>
      <c r="BCU231" s="6"/>
      <c r="BCV231" s="6"/>
      <c r="BCW231" s="6"/>
      <c r="BCX231" s="6"/>
      <c r="BCY231" s="6"/>
      <c r="BCZ231" s="6"/>
      <c r="BDA231" s="6"/>
      <c r="BDB231" s="6"/>
      <c r="BDC231" s="6"/>
      <c r="BDD231" s="6"/>
      <c r="BDE231" s="6"/>
      <c r="BDF231" s="6"/>
      <c r="BDG231" s="6"/>
      <c r="BDH231" s="6"/>
      <c r="BDI231" s="6"/>
      <c r="BDJ231" s="6"/>
      <c r="BDK231" s="6"/>
      <c r="BDL231" s="6"/>
      <c r="BDM231" s="6"/>
      <c r="BDN231" s="6"/>
      <c r="BDO231" s="6"/>
      <c r="BDP231" s="6"/>
      <c r="BDQ231" s="6"/>
      <c r="BDR231" s="6"/>
      <c r="BDS231" s="6"/>
      <c r="BDT231" s="6"/>
      <c r="BDU231" s="6"/>
      <c r="BDV231" s="6"/>
      <c r="BDW231" s="6"/>
      <c r="BDX231" s="6"/>
      <c r="BDY231" s="6"/>
      <c r="BDZ231" s="6"/>
      <c r="BEA231" s="6"/>
      <c r="BEB231" s="6"/>
      <c r="BEC231" s="6"/>
      <c r="BED231" s="6"/>
      <c r="BEE231" s="6"/>
      <c r="BEF231" s="6"/>
      <c r="BEG231" s="6"/>
      <c r="BEH231" s="6"/>
      <c r="BEI231" s="6"/>
      <c r="BEJ231" s="6"/>
      <c r="BEK231" s="6"/>
      <c r="BEL231" s="6"/>
      <c r="BEM231" s="6"/>
      <c r="BEN231" s="6"/>
      <c r="BEO231" s="6"/>
      <c r="BEP231" s="6"/>
      <c r="BEQ231" s="6"/>
      <c r="BER231" s="6"/>
      <c r="BES231" s="6"/>
      <c r="BET231" s="6"/>
      <c r="BEU231" s="6"/>
      <c r="BEV231" s="6"/>
      <c r="BEW231" s="6"/>
      <c r="BEX231" s="6"/>
      <c r="BEY231" s="6"/>
      <c r="BEZ231" s="6"/>
      <c r="BFA231" s="6"/>
      <c r="BFB231" s="6"/>
      <c r="BFC231" s="6"/>
      <c r="BFD231" s="6"/>
      <c r="BFE231" s="6"/>
      <c r="BFF231" s="6"/>
      <c r="BFG231" s="6"/>
      <c r="BFH231" s="6"/>
      <c r="BFI231" s="6"/>
      <c r="BFJ231" s="6"/>
      <c r="BFK231" s="6"/>
      <c r="BFL231" s="6"/>
      <c r="BFM231" s="6"/>
      <c r="BFN231" s="6"/>
      <c r="BFO231" s="6"/>
      <c r="BFP231" s="6"/>
      <c r="BFQ231" s="6"/>
      <c r="BFR231" s="6"/>
      <c r="BFS231" s="6"/>
      <c r="BFT231" s="6"/>
      <c r="BFU231" s="6"/>
      <c r="BFV231" s="6"/>
      <c r="BFW231" s="6"/>
      <c r="BFX231" s="6"/>
      <c r="BFY231" s="6"/>
      <c r="BFZ231" s="6"/>
      <c r="BGA231" s="6"/>
      <c r="BGB231" s="6"/>
      <c r="BGC231" s="6"/>
      <c r="BGD231" s="6"/>
      <c r="BGE231" s="6"/>
      <c r="BGF231" s="6"/>
      <c r="BGG231" s="6"/>
      <c r="BGH231" s="6"/>
      <c r="BGI231" s="6"/>
      <c r="BGJ231" s="6"/>
      <c r="BGK231" s="6"/>
      <c r="BGL231" s="6"/>
      <c r="BGM231" s="6"/>
      <c r="BGN231" s="6"/>
      <c r="BGO231" s="6"/>
      <c r="BGP231" s="6"/>
      <c r="BGQ231" s="6"/>
      <c r="BGR231" s="6"/>
      <c r="BGS231" s="6"/>
      <c r="BGT231" s="6"/>
      <c r="BGU231" s="6"/>
      <c r="BGV231" s="6"/>
      <c r="BGW231" s="6"/>
      <c r="BGX231" s="6"/>
      <c r="BGY231" s="6"/>
      <c r="BGZ231" s="6"/>
      <c r="BHA231" s="6"/>
      <c r="BHB231" s="6"/>
      <c r="BHC231" s="6"/>
      <c r="BHD231" s="6"/>
      <c r="BHE231" s="6"/>
      <c r="BHF231" s="6"/>
      <c r="BHG231" s="6"/>
      <c r="BHH231" s="6"/>
      <c r="BHI231" s="6"/>
      <c r="BHJ231" s="6"/>
      <c r="BHK231" s="6"/>
      <c r="BHL231" s="6"/>
      <c r="BHM231" s="6"/>
      <c r="BHN231" s="6"/>
      <c r="BHO231" s="6"/>
      <c r="BHP231" s="6"/>
      <c r="BHQ231" s="6"/>
      <c r="BHR231" s="6"/>
      <c r="BHS231" s="6"/>
      <c r="BHT231" s="6"/>
      <c r="BHU231" s="6"/>
      <c r="BHV231" s="6"/>
      <c r="BHW231" s="6"/>
      <c r="BHX231" s="6"/>
      <c r="BHY231" s="6"/>
      <c r="BHZ231" s="6"/>
      <c r="BIA231" s="6"/>
      <c r="BIB231" s="6"/>
      <c r="BIC231" s="6"/>
      <c r="BID231" s="6"/>
      <c r="BIE231" s="6"/>
      <c r="BIF231" s="6"/>
      <c r="BIG231" s="6"/>
      <c r="BIH231" s="6"/>
      <c r="BII231" s="6"/>
      <c r="BIJ231" s="6"/>
      <c r="BIK231" s="6"/>
      <c r="BIL231" s="6"/>
      <c r="BIM231" s="6"/>
      <c r="BIN231" s="6"/>
      <c r="BIO231" s="6"/>
      <c r="BIP231" s="6"/>
      <c r="BIQ231" s="6"/>
      <c r="BIR231" s="6"/>
      <c r="BIS231" s="6"/>
      <c r="BIT231" s="6"/>
      <c r="BIU231" s="6"/>
      <c r="BIV231" s="6"/>
      <c r="BIW231" s="6"/>
      <c r="BIX231" s="6"/>
      <c r="BIY231" s="6"/>
      <c r="BIZ231" s="6"/>
      <c r="BJA231" s="6"/>
      <c r="BJB231" s="6"/>
      <c r="BJC231" s="6"/>
      <c r="BJD231" s="6"/>
      <c r="BJE231" s="6"/>
      <c r="BJF231" s="6"/>
      <c r="BJG231" s="6"/>
      <c r="BJH231" s="6"/>
      <c r="BJI231" s="6"/>
      <c r="BJJ231" s="6"/>
      <c r="BJK231" s="6"/>
      <c r="BJL231" s="6"/>
      <c r="BJM231" s="6"/>
      <c r="BJN231" s="6"/>
      <c r="BJO231" s="6"/>
      <c r="BJP231" s="6"/>
      <c r="BJQ231" s="6"/>
      <c r="BJR231" s="6"/>
      <c r="BJS231" s="6"/>
      <c r="BJT231" s="6"/>
      <c r="BJU231" s="6"/>
      <c r="BJV231" s="6"/>
      <c r="BJW231" s="6"/>
      <c r="BJX231" s="6"/>
      <c r="BJY231" s="6"/>
      <c r="BJZ231" s="6"/>
      <c r="BKA231" s="6"/>
      <c r="BKB231" s="6"/>
      <c r="BKC231" s="6"/>
      <c r="BKD231" s="6"/>
      <c r="BKE231" s="6"/>
      <c r="BKF231" s="6"/>
      <c r="BKG231" s="6"/>
      <c r="BKH231" s="6"/>
      <c r="BKI231" s="6"/>
      <c r="BKJ231" s="6"/>
      <c r="BKK231" s="6"/>
      <c r="BKL231" s="6"/>
      <c r="BKM231" s="6"/>
      <c r="BKN231" s="6"/>
      <c r="BKO231" s="6"/>
      <c r="BKP231" s="6"/>
      <c r="BKQ231" s="6"/>
      <c r="BKR231" s="6"/>
      <c r="BKS231" s="6"/>
      <c r="BKT231" s="6"/>
      <c r="BKU231" s="6"/>
      <c r="BKV231" s="6"/>
      <c r="BKW231" s="6"/>
      <c r="BKX231" s="6"/>
      <c r="BKY231" s="6"/>
      <c r="BKZ231" s="6"/>
      <c r="BLA231" s="6"/>
      <c r="BLB231" s="6"/>
      <c r="BLC231" s="6"/>
      <c r="BLD231" s="6"/>
      <c r="BLE231" s="6"/>
      <c r="BLF231" s="6"/>
      <c r="BLG231" s="6"/>
      <c r="BLH231" s="6"/>
      <c r="BLI231" s="6"/>
      <c r="BLJ231" s="6"/>
      <c r="BLK231" s="6"/>
      <c r="BLL231" s="6"/>
      <c r="BLM231" s="6"/>
      <c r="BLN231" s="6"/>
      <c r="BLO231" s="6"/>
      <c r="BLP231" s="6"/>
      <c r="BLQ231" s="6"/>
      <c r="BLR231" s="6"/>
      <c r="BLS231" s="6"/>
      <c r="BLT231" s="6"/>
      <c r="BLU231" s="6"/>
      <c r="BLV231" s="6"/>
      <c r="BLW231" s="6"/>
      <c r="BLX231" s="6"/>
      <c r="BLY231" s="6"/>
      <c r="BLZ231" s="6"/>
      <c r="BMA231" s="6"/>
      <c r="BMB231" s="6"/>
      <c r="BMC231" s="6"/>
      <c r="BMD231" s="6"/>
      <c r="BME231" s="6"/>
      <c r="BMF231" s="6"/>
      <c r="BMG231" s="6"/>
      <c r="BMH231" s="6"/>
      <c r="BMI231" s="6"/>
      <c r="BMJ231" s="6"/>
      <c r="BMK231" s="6"/>
      <c r="BML231" s="6"/>
      <c r="BMM231" s="6"/>
      <c r="BMN231" s="6"/>
      <c r="BMO231" s="6"/>
      <c r="BMP231" s="6"/>
      <c r="BMQ231" s="6"/>
      <c r="BMR231" s="6"/>
      <c r="BMS231" s="6"/>
      <c r="BMT231" s="6"/>
      <c r="BMU231" s="6"/>
      <c r="BMV231" s="6"/>
      <c r="BMW231" s="6"/>
      <c r="BMX231" s="6"/>
      <c r="BMY231" s="6"/>
      <c r="BMZ231" s="6"/>
      <c r="BNA231" s="6"/>
      <c r="BNB231" s="6"/>
      <c r="BNC231" s="6"/>
      <c r="BND231" s="6"/>
      <c r="BNE231" s="6"/>
      <c r="BNF231" s="6"/>
      <c r="BNG231" s="6"/>
      <c r="BNH231" s="6"/>
      <c r="BNI231" s="6"/>
      <c r="BNJ231" s="6"/>
      <c r="BNK231" s="6"/>
      <c r="BNL231" s="6"/>
      <c r="BNM231" s="6"/>
      <c r="BNN231" s="6"/>
      <c r="BNO231" s="6"/>
      <c r="BNP231" s="6"/>
      <c r="BNQ231" s="6"/>
      <c r="BNR231" s="6"/>
      <c r="BNS231" s="6"/>
      <c r="BNT231" s="6"/>
      <c r="BNU231" s="6"/>
      <c r="BNV231" s="6"/>
      <c r="BNW231" s="6"/>
      <c r="BNX231" s="6"/>
      <c r="BNY231" s="6"/>
      <c r="BNZ231" s="6"/>
      <c r="BOA231" s="6"/>
      <c r="BOB231" s="6"/>
      <c r="BOC231" s="6"/>
      <c r="BOD231" s="6"/>
      <c r="BOE231" s="6"/>
      <c r="BOF231" s="6"/>
      <c r="BOG231" s="6"/>
      <c r="BOH231" s="6"/>
      <c r="BOI231" s="6"/>
      <c r="BOJ231" s="6"/>
      <c r="BOK231" s="6"/>
      <c r="BOL231" s="6"/>
      <c r="BOM231" s="6"/>
      <c r="BON231" s="6"/>
      <c r="BOO231" s="6"/>
      <c r="BOP231" s="6"/>
      <c r="BOQ231" s="6"/>
      <c r="BOR231" s="6"/>
      <c r="BOS231" s="6"/>
      <c r="BOT231" s="6"/>
      <c r="BOU231" s="6"/>
      <c r="BOV231" s="6"/>
      <c r="BOW231" s="6"/>
      <c r="BOX231" s="6"/>
      <c r="BOY231" s="6"/>
      <c r="BOZ231" s="6"/>
      <c r="BPA231" s="6"/>
      <c r="BPB231" s="6"/>
      <c r="BPC231" s="6"/>
      <c r="BPD231" s="6"/>
      <c r="BPE231" s="6"/>
      <c r="BPF231" s="6"/>
      <c r="BPG231" s="6"/>
      <c r="BPH231" s="6"/>
      <c r="BPI231" s="6"/>
      <c r="BPJ231" s="6"/>
      <c r="BPK231" s="6"/>
      <c r="BPL231" s="6"/>
      <c r="BPM231" s="6"/>
      <c r="BPN231" s="6"/>
      <c r="BPO231" s="6"/>
      <c r="BPP231" s="6"/>
      <c r="BPQ231" s="6"/>
      <c r="BPR231" s="6"/>
      <c r="BPS231" s="6"/>
      <c r="BPT231" s="6"/>
      <c r="BPU231" s="6"/>
      <c r="BPV231" s="6"/>
      <c r="BPW231" s="6"/>
      <c r="BPX231" s="6"/>
      <c r="BPY231" s="6"/>
      <c r="BPZ231" s="6"/>
      <c r="BQA231" s="6"/>
      <c r="BQB231" s="6"/>
      <c r="BQC231" s="6"/>
      <c r="BQD231" s="6"/>
      <c r="BQE231" s="6"/>
      <c r="BQF231" s="6"/>
      <c r="BQG231" s="6"/>
      <c r="BQH231" s="6"/>
      <c r="BQI231" s="6"/>
      <c r="BQJ231" s="6"/>
      <c r="BQK231" s="6"/>
      <c r="BQL231" s="6"/>
      <c r="BQM231" s="6"/>
      <c r="BQN231" s="6"/>
      <c r="BQO231" s="6"/>
      <c r="BQP231" s="6"/>
      <c r="BQQ231" s="6"/>
      <c r="BQR231" s="6"/>
      <c r="BQS231" s="6"/>
      <c r="BQT231" s="6"/>
      <c r="BQU231" s="6"/>
      <c r="BQV231" s="6"/>
      <c r="BQW231" s="6"/>
      <c r="BQX231" s="6"/>
      <c r="BQY231" s="6"/>
      <c r="BQZ231" s="6"/>
      <c r="BRA231" s="6"/>
      <c r="BRB231" s="6"/>
      <c r="BRC231" s="6"/>
      <c r="BRD231" s="6"/>
      <c r="BRE231" s="6"/>
      <c r="BRF231" s="6"/>
      <c r="BRG231" s="6"/>
      <c r="BRH231" s="6"/>
      <c r="BRI231" s="6"/>
      <c r="BRJ231" s="6"/>
      <c r="BRK231" s="6"/>
      <c r="BRL231" s="6"/>
      <c r="BRM231" s="6"/>
      <c r="BRN231" s="6"/>
      <c r="BRO231" s="6"/>
      <c r="BRP231" s="6"/>
      <c r="BRQ231" s="6"/>
      <c r="BRR231" s="6"/>
      <c r="BRS231" s="6"/>
      <c r="BRT231" s="6"/>
      <c r="BRU231" s="6"/>
      <c r="BRV231" s="6"/>
      <c r="BRW231" s="6"/>
      <c r="BRX231" s="6"/>
      <c r="BRY231" s="6"/>
      <c r="BRZ231" s="6"/>
      <c r="BSA231" s="6"/>
      <c r="BSB231" s="6"/>
      <c r="BSC231" s="6"/>
      <c r="BSD231" s="6"/>
      <c r="BSE231" s="6"/>
      <c r="BSF231" s="6"/>
      <c r="BSG231" s="6"/>
      <c r="BSH231" s="6"/>
      <c r="BSI231" s="6"/>
      <c r="BSJ231" s="6"/>
      <c r="BSK231" s="6"/>
      <c r="BSL231" s="6"/>
      <c r="BSM231" s="6"/>
      <c r="BSN231" s="6"/>
      <c r="BSO231" s="6"/>
      <c r="BSP231" s="6"/>
      <c r="BSQ231" s="6"/>
      <c r="BSR231" s="6"/>
      <c r="BSS231" s="6"/>
      <c r="BST231" s="6"/>
      <c r="BSU231" s="6"/>
      <c r="BSV231" s="6"/>
      <c r="BSW231" s="6"/>
      <c r="BSX231" s="6"/>
      <c r="BSY231" s="6"/>
      <c r="BSZ231" s="6"/>
      <c r="BTA231" s="6"/>
      <c r="BTB231" s="6"/>
      <c r="BTC231" s="6"/>
      <c r="BTD231" s="6"/>
      <c r="BTE231" s="6"/>
      <c r="BTF231" s="6"/>
      <c r="BTG231" s="6"/>
      <c r="BTH231" s="6"/>
      <c r="BTI231" s="6"/>
      <c r="BTJ231" s="6"/>
      <c r="BTK231" s="6"/>
      <c r="BTL231" s="6"/>
      <c r="BTM231" s="6"/>
      <c r="BTN231" s="6"/>
      <c r="BTO231" s="6"/>
      <c r="BTP231" s="6"/>
      <c r="BTQ231" s="6"/>
      <c r="BTR231" s="6"/>
      <c r="BTS231" s="6"/>
      <c r="BTT231" s="6"/>
      <c r="BTU231" s="6"/>
      <c r="BTV231" s="6"/>
      <c r="BTW231" s="6"/>
      <c r="BTX231" s="6"/>
      <c r="BTY231" s="6"/>
      <c r="BTZ231" s="6"/>
      <c r="BUA231" s="6"/>
      <c r="BUB231" s="6"/>
      <c r="BUC231" s="6"/>
      <c r="BUD231" s="6"/>
      <c r="BUE231" s="6"/>
      <c r="BUF231" s="6"/>
      <c r="BUG231" s="6"/>
      <c r="BUH231" s="6"/>
      <c r="BUI231" s="6"/>
      <c r="BUJ231" s="6"/>
      <c r="BUK231" s="6"/>
      <c r="BUL231" s="6"/>
      <c r="BUM231" s="6"/>
      <c r="BUN231" s="6"/>
      <c r="BUO231" s="6"/>
      <c r="BUP231" s="6"/>
      <c r="BUQ231" s="6"/>
      <c r="BUR231" s="6"/>
      <c r="BUS231" s="6"/>
      <c r="BUT231" s="6"/>
      <c r="BUU231" s="6"/>
      <c r="BUV231" s="6"/>
      <c r="BUW231" s="6"/>
      <c r="BUX231" s="6"/>
      <c r="BUY231" s="6"/>
      <c r="BUZ231" s="6"/>
      <c r="BVA231" s="6"/>
      <c r="BVB231" s="6"/>
      <c r="BVC231" s="6"/>
      <c r="BVD231" s="6"/>
      <c r="BVE231" s="6"/>
      <c r="BVF231" s="6"/>
      <c r="BVG231" s="6"/>
      <c r="BVH231" s="6"/>
      <c r="BVI231" s="6"/>
      <c r="BVJ231" s="6"/>
      <c r="BVK231" s="6"/>
      <c r="BVL231" s="6"/>
      <c r="BVM231" s="6"/>
      <c r="BVN231" s="6"/>
      <c r="BVO231" s="6"/>
      <c r="BVP231" s="6"/>
      <c r="BVQ231" s="6"/>
      <c r="BVR231" s="6"/>
      <c r="BVS231" s="6"/>
      <c r="BVT231" s="6"/>
      <c r="BVU231" s="6"/>
      <c r="BVV231" s="6"/>
      <c r="BVW231" s="6"/>
      <c r="BVX231" s="6"/>
      <c r="BVY231" s="6"/>
      <c r="BVZ231" s="6"/>
      <c r="BWA231" s="6"/>
      <c r="BWB231" s="6"/>
      <c r="BWC231" s="6"/>
      <c r="BWD231" s="6"/>
      <c r="BWE231" s="6"/>
      <c r="BWF231" s="6"/>
      <c r="BWG231" s="6"/>
      <c r="BWH231" s="6"/>
      <c r="BWI231" s="6"/>
      <c r="BWJ231" s="6"/>
      <c r="BWK231" s="6"/>
      <c r="BWL231" s="6"/>
      <c r="BWM231" s="6"/>
      <c r="BWN231" s="6"/>
      <c r="BWO231" s="6"/>
      <c r="BWP231" s="6"/>
      <c r="BWQ231" s="6"/>
      <c r="BWR231" s="6"/>
      <c r="BWS231" s="6"/>
      <c r="BWT231" s="6"/>
      <c r="BWU231" s="6"/>
      <c r="BWV231" s="6"/>
      <c r="BWW231" s="6"/>
      <c r="BWX231" s="6"/>
      <c r="BWY231" s="6"/>
      <c r="BWZ231" s="6"/>
      <c r="BXA231" s="6"/>
      <c r="BXB231" s="6"/>
      <c r="BXC231" s="6"/>
      <c r="BXD231" s="6"/>
      <c r="BXE231" s="6"/>
      <c r="BXF231" s="6"/>
      <c r="BXG231" s="6"/>
      <c r="BXH231" s="6"/>
      <c r="BXI231" s="6"/>
      <c r="BXJ231" s="6"/>
      <c r="BXK231" s="6"/>
      <c r="BXL231" s="6"/>
      <c r="BXM231" s="6"/>
      <c r="BXN231" s="6"/>
      <c r="BXO231" s="6"/>
      <c r="BXP231" s="6"/>
      <c r="BXQ231" s="6"/>
      <c r="BXR231" s="6"/>
      <c r="BXS231" s="6"/>
      <c r="BXT231" s="6"/>
      <c r="BXU231" s="6"/>
      <c r="BXV231" s="6"/>
      <c r="BXW231" s="6"/>
      <c r="BXX231" s="6"/>
      <c r="BXY231" s="6"/>
      <c r="BXZ231" s="6"/>
      <c r="BYA231" s="6"/>
      <c r="BYB231" s="6"/>
      <c r="BYC231" s="6"/>
      <c r="BYD231" s="6"/>
      <c r="BYE231" s="6"/>
      <c r="BYF231" s="6"/>
      <c r="BYG231" s="6"/>
      <c r="BYH231" s="6"/>
      <c r="BYI231" s="6"/>
      <c r="BYJ231" s="6"/>
      <c r="BYK231" s="6"/>
      <c r="BYL231" s="6"/>
      <c r="BYM231" s="6"/>
      <c r="BYN231" s="6"/>
      <c r="BYO231" s="6"/>
      <c r="BYP231" s="6"/>
      <c r="BYQ231" s="6"/>
      <c r="BYR231" s="6"/>
      <c r="BYS231" s="6"/>
      <c r="BYT231" s="6"/>
      <c r="BYU231" s="6"/>
      <c r="BYV231" s="6"/>
      <c r="BYW231" s="6"/>
      <c r="BYX231" s="6"/>
      <c r="BYY231" s="6"/>
      <c r="BYZ231" s="6"/>
      <c r="BZA231" s="6"/>
      <c r="BZB231" s="6"/>
      <c r="BZC231" s="6"/>
      <c r="BZD231" s="6"/>
      <c r="BZE231" s="6"/>
      <c r="BZF231" s="6"/>
      <c r="BZG231" s="6"/>
      <c r="BZH231" s="6"/>
      <c r="BZI231" s="6"/>
      <c r="BZJ231" s="6"/>
      <c r="BZK231" s="6"/>
      <c r="BZL231" s="6"/>
      <c r="BZM231" s="6"/>
      <c r="BZN231" s="6"/>
      <c r="BZO231" s="6"/>
      <c r="BZP231" s="6"/>
      <c r="BZQ231" s="6"/>
      <c r="BZR231" s="6"/>
      <c r="BZS231" s="6"/>
      <c r="BZT231" s="6"/>
      <c r="BZU231" s="6"/>
      <c r="BZV231" s="6"/>
      <c r="BZW231" s="6"/>
      <c r="BZX231" s="6"/>
      <c r="BZY231" s="6"/>
      <c r="BZZ231" s="6"/>
      <c r="CAA231" s="6"/>
      <c r="CAB231" s="6"/>
      <c r="CAC231" s="6"/>
      <c r="CAD231" s="6"/>
      <c r="CAE231" s="6"/>
      <c r="CAF231" s="6"/>
      <c r="CAG231" s="6"/>
      <c r="CAH231" s="6"/>
      <c r="CAI231" s="6"/>
      <c r="CAJ231" s="6"/>
      <c r="CAK231" s="6"/>
      <c r="CAL231" s="6"/>
      <c r="CAM231" s="6"/>
      <c r="CAN231" s="6"/>
      <c r="CAO231" s="6"/>
      <c r="CAP231" s="6"/>
      <c r="CAQ231" s="6"/>
      <c r="CAR231" s="6"/>
      <c r="CAS231" s="6"/>
      <c r="CAT231" s="6"/>
      <c r="CAU231" s="6"/>
      <c r="CAV231" s="6"/>
      <c r="CAW231" s="6"/>
      <c r="CAX231" s="6"/>
      <c r="CAY231" s="6"/>
      <c r="CAZ231" s="6"/>
      <c r="CBA231" s="6"/>
      <c r="CBB231" s="6"/>
      <c r="CBC231" s="6"/>
      <c r="CBD231" s="6"/>
      <c r="CBE231" s="6"/>
      <c r="CBF231" s="6"/>
      <c r="CBG231" s="6"/>
      <c r="CBH231" s="6"/>
      <c r="CBI231" s="6"/>
      <c r="CBJ231" s="6"/>
      <c r="CBK231" s="6"/>
      <c r="CBL231" s="6"/>
      <c r="CBM231" s="6"/>
      <c r="CBN231" s="6"/>
      <c r="CBO231" s="6"/>
      <c r="CBP231" s="6"/>
      <c r="CBQ231" s="6"/>
      <c r="CBR231" s="6"/>
      <c r="CBS231" s="6"/>
      <c r="CBT231" s="6"/>
      <c r="CBU231" s="6"/>
      <c r="CBV231" s="6"/>
      <c r="CBW231" s="6"/>
      <c r="CBX231" s="6"/>
      <c r="CBY231" s="6"/>
      <c r="CBZ231" s="6"/>
      <c r="CCA231" s="6"/>
      <c r="CCB231" s="6"/>
      <c r="CCC231" s="6"/>
      <c r="CCD231" s="6"/>
      <c r="CCE231" s="6"/>
      <c r="CCF231" s="6"/>
      <c r="CCG231" s="6"/>
      <c r="CCH231" s="6"/>
      <c r="CCI231" s="6"/>
      <c r="CCJ231" s="6"/>
      <c r="CCK231" s="6"/>
      <c r="CCL231" s="6"/>
      <c r="CCM231" s="6"/>
      <c r="CCN231" s="6"/>
      <c r="CCO231" s="6"/>
      <c r="CCP231" s="6"/>
      <c r="CCQ231" s="6"/>
      <c r="CCR231" s="6"/>
      <c r="CCS231" s="6"/>
      <c r="CCT231" s="6"/>
      <c r="CCU231" s="6"/>
      <c r="CCV231" s="6"/>
      <c r="CCW231" s="6"/>
      <c r="CCX231" s="6"/>
      <c r="CCY231" s="6"/>
      <c r="CCZ231" s="6"/>
      <c r="CDA231" s="6"/>
      <c r="CDB231" s="6"/>
      <c r="CDC231" s="6"/>
      <c r="CDD231" s="6"/>
      <c r="CDE231" s="6"/>
      <c r="CDF231" s="6"/>
      <c r="CDG231" s="6"/>
      <c r="CDH231" s="6"/>
      <c r="CDI231" s="6"/>
      <c r="CDJ231" s="6"/>
      <c r="CDK231" s="6"/>
      <c r="CDL231" s="6"/>
      <c r="CDM231" s="6"/>
      <c r="CDN231" s="6"/>
      <c r="CDO231" s="6"/>
      <c r="CDP231" s="6"/>
      <c r="CDQ231" s="6"/>
      <c r="CDR231" s="6"/>
      <c r="CDS231" s="6"/>
      <c r="CDT231" s="6"/>
      <c r="CDU231" s="6"/>
      <c r="CDV231" s="6"/>
      <c r="CDW231" s="6"/>
      <c r="CDX231" s="6"/>
      <c r="CDY231" s="6"/>
      <c r="CDZ231" s="6"/>
      <c r="CEA231" s="6"/>
      <c r="CEB231" s="6"/>
      <c r="CEC231" s="6"/>
      <c r="CED231" s="6"/>
      <c r="CEE231" s="6"/>
      <c r="CEF231" s="6"/>
      <c r="CEG231" s="6"/>
      <c r="CEH231" s="6"/>
      <c r="CEI231" s="6"/>
      <c r="CEJ231" s="6"/>
      <c r="CEK231" s="6"/>
      <c r="CEL231" s="6"/>
      <c r="CEM231" s="6"/>
      <c r="CEN231" s="6"/>
      <c r="CEO231" s="6"/>
      <c r="CEP231" s="6"/>
      <c r="CEQ231" s="6"/>
      <c r="CER231" s="6"/>
      <c r="CES231" s="6"/>
      <c r="CET231" s="6"/>
      <c r="CEU231" s="6"/>
      <c r="CEV231" s="6"/>
      <c r="CEW231" s="6"/>
      <c r="CEX231" s="6"/>
      <c r="CEY231" s="6"/>
      <c r="CEZ231" s="6"/>
      <c r="CFA231" s="6"/>
      <c r="CFB231" s="6"/>
      <c r="CFC231" s="6"/>
      <c r="CFD231" s="6"/>
      <c r="CFE231" s="6"/>
      <c r="CFF231" s="6"/>
      <c r="CFG231" s="6"/>
      <c r="CFH231" s="6"/>
      <c r="CFI231" s="6"/>
      <c r="CFJ231" s="6"/>
      <c r="CFK231" s="6"/>
      <c r="CFL231" s="6"/>
      <c r="CFM231" s="6"/>
      <c r="CFN231" s="6"/>
      <c r="CFO231" s="6"/>
      <c r="CFP231" s="6"/>
      <c r="CFQ231" s="6"/>
      <c r="CFR231" s="6"/>
      <c r="CFS231" s="6"/>
      <c r="CFT231" s="6"/>
      <c r="CFU231" s="6"/>
      <c r="CFV231" s="6"/>
      <c r="CFW231" s="6"/>
      <c r="CFX231" s="6"/>
      <c r="CFY231" s="6"/>
      <c r="CFZ231" s="6"/>
      <c r="CGA231" s="6"/>
      <c r="CGB231" s="6"/>
      <c r="CGC231" s="6"/>
      <c r="CGD231" s="6"/>
      <c r="CGE231" s="6"/>
      <c r="CGF231" s="6"/>
      <c r="CGG231" s="6"/>
      <c r="CGH231" s="6"/>
      <c r="CGI231" s="6"/>
      <c r="CGJ231" s="6"/>
      <c r="CGK231" s="6"/>
      <c r="CGL231" s="6"/>
      <c r="CGM231" s="6"/>
      <c r="CGN231" s="6"/>
      <c r="CGO231" s="6"/>
      <c r="CGP231" s="6"/>
      <c r="CGQ231" s="6"/>
      <c r="CGR231" s="6"/>
      <c r="CGS231" s="6"/>
      <c r="CGT231" s="6"/>
      <c r="CGU231" s="6"/>
      <c r="CGV231" s="6"/>
      <c r="CGW231" s="6"/>
      <c r="CGX231" s="6"/>
      <c r="CGY231" s="6"/>
      <c r="CGZ231" s="6"/>
      <c r="CHA231" s="6"/>
      <c r="CHB231" s="6"/>
      <c r="CHC231" s="6"/>
      <c r="CHD231" s="6"/>
      <c r="CHE231" s="6"/>
      <c r="CHF231" s="6"/>
      <c r="CHG231" s="6"/>
      <c r="CHH231" s="6"/>
      <c r="CHI231" s="6"/>
      <c r="CHJ231" s="6"/>
      <c r="CHK231" s="6"/>
      <c r="CHL231" s="6"/>
      <c r="CHM231" s="6"/>
      <c r="CHN231" s="6"/>
      <c r="CHO231" s="6"/>
      <c r="CHP231" s="6"/>
      <c r="CHQ231" s="6"/>
      <c r="CHR231" s="6"/>
      <c r="CHS231" s="6"/>
      <c r="CHT231" s="6"/>
      <c r="CHU231" s="6"/>
      <c r="CHV231" s="6"/>
      <c r="CHW231" s="6"/>
      <c r="CHX231" s="6"/>
      <c r="CHY231" s="6"/>
      <c r="CHZ231" s="6"/>
      <c r="CIA231" s="6"/>
      <c r="CIB231" s="6"/>
      <c r="CIC231" s="6"/>
      <c r="CID231" s="6"/>
      <c r="CIE231" s="6"/>
      <c r="CIF231" s="6"/>
      <c r="CIG231" s="6"/>
      <c r="CIH231" s="6"/>
      <c r="CII231" s="6"/>
      <c r="CIJ231" s="6"/>
      <c r="CIK231" s="6"/>
      <c r="CIL231" s="6"/>
      <c r="CIM231" s="6"/>
      <c r="CIN231" s="6"/>
      <c r="CIO231" s="6"/>
      <c r="CIP231" s="6"/>
      <c r="CIQ231" s="6"/>
      <c r="CIR231" s="6"/>
      <c r="CIS231" s="6"/>
      <c r="CIT231" s="6"/>
      <c r="CIU231" s="6"/>
      <c r="CIV231" s="6"/>
      <c r="CIW231" s="6"/>
      <c r="CIX231" s="6"/>
      <c r="CIY231" s="6"/>
      <c r="CIZ231" s="6"/>
      <c r="CJA231" s="6"/>
      <c r="CJB231" s="6"/>
      <c r="CJC231" s="6"/>
      <c r="CJD231" s="6"/>
      <c r="CJE231" s="6"/>
      <c r="CJF231" s="6"/>
      <c r="CJG231" s="6"/>
      <c r="CJH231" s="6"/>
      <c r="CJI231" s="6"/>
      <c r="CJJ231" s="6"/>
      <c r="CJK231" s="6"/>
      <c r="CJL231" s="6"/>
      <c r="CJM231" s="6"/>
      <c r="CJN231" s="6"/>
      <c r="CJO231" s="6"/>
      <c r="CJP231" s="6"/>
      <c r="CJQ231" s="6"/>
      <c r="CJR231" s="6"/>
      <c r="CJS231" s="6"/>
      <c r="CJT231" s="6"/>
      <c r="CJU231" s="6"/>
      <c r="CJV231" s="6"/>
      <c r="CJW231" s="6"/>
      <c r="CJX231" s="6"/>
      <c r="CJY231" s="6"/>
      <c r="CJZ231" s="6"/>
      <c r="CKA231" s="6"/>
      <c r="CKB231" s="6"/>
      <c r="CKC231" s="6"/>
      <c r="CKD231" s="6"/>
      <c r="CKE231" s="6"/>
      <c r="CKF231" s="6"/>
      <c r="CKG231" s="6"/>
      <c r="CKH231" s="6"/>
      <c r="CKI231" s="6"/>
      <c r="CKJ231" s="6"/>
      <c r="CKK231" s="6"/>
      <c r="CKL231" s="6"/>
      <c r="CKM231" s="6"/>
      <c r="CKN231" s="6"/>
      <c r="CKO231" s="6"/>
      <c r="CKP231" s="6"/>
      <c r="CKQ231" s="6"/>
      <c r="CKR231" s="6"/>
      <c r="CKS231" s="6"/>
      <c r="CKT231" s="6"/>
      <c r="CKU231" s="6"/>
      <c r="CKV231" s="6"/>
      <c r="CKW231" s="6"/>
      <c r="CKX231" s="6"/>
      <c r="CKY231" s="6"/>
      <c r="CKZ231" s="6"/>
      <c r="CLA231" s="6"/>
      <c r="CLB231" s="6"/>
      <c r="CLC231" s="6"/>
      <c r="CLD231" s="6"/>
      <c r="CLE231" s="6"/>
      <c r="CLF231" s="6"/>
      <c r="CLG231" s="6"/>
      <c r="CLH231" s="6"/>
      <c r="CLI231" s="6"/>
      <c r="CLJ231" s="6"/>
      <c r="CLK231" s="6"/>
      <c r="CLL231" s="6"/>
      <c r="CLM231" s="6"/>
      <c r="CLN231" s="6"/>
      <c r="CLO231" s="6"/>
      <c r="CLP231" s="6"/>
      <c r="CLQ231" s="6"/>
      <c r="CLR231" s="6"/>
      <c r="CLS231" s="6"/>
      <c r="CLT231" s="6"/>
      <c r="CLU231" s="6"/>
      <c r="CLV231" s="6"/>
      <c r="CLW231" s="6"/>
      <c r="CLX231" s="6"/>
      <c r="CLY231" s="6"/>
      <c r="CLZ231" s="6"/>
      <c r="CMA231" s="6"/>
      <c r="CMB231" s="6"/>
      <c r="CMC231" s="6"/>
      <c r="CMD231" s="6"/>
      <c r="CME231" s="6"/>
      <c r="CMF231" s="6"/>
      <c r="CMG231" s="6"/>
      <c r="CMH231" s="6"/>
      <c r="CMI231" s="6"/>
      <c r="CMJ231" s="6"/>
      <c r="CMK231" s="6"/>
      <c r="CML231" s="6"/>
      <c r="CMM231" s="6"/>
      <c r="CMN231" s="6"/>
      <c r="CMO231" s="6"/>
      <c r="CMP231" s="6"/>
      <c r="CMQ231" s="6"/>
      <c r="CMR231" s="6"/>
      <c r="CMS231" s="6"/>
      <c r="CMT231" s="6"/>
      <c r="CMU231" s="6"/>
      <c r="CMV231" s="6"/>
      <c r="CMW231" s="6"/>
      <c r="CMX231" s="6"/>
      <c r="CMY231" s="6"/>
      <c r="CMZ231" s="6"/>
      <c r="CNA231" s="6"/>
      <c r="CNB231" s="6"/>
      <c r="CNC231" s="6"/>
      <c r="CND231" s="6"/>
      <c r="CNE231" s="6"/>
      <c r="CNF231" s="6"/>
      <c r="CNG231" s="6"/>
      <c r="CNH231" s="6"/>
      <c r="CNI231" s="6"/>
      <c r="CNJ231" s="6"/>
      <c r="CNK231" s="6"/>
      <c r="CNL231" s="6"/>
      <c r="CNM231" s="6"/>
      <c r="CNN231" s="6"/>
      <c r="CNO231" s="6"/>
      <c r="CNP231" s="6"/>
      <c r="CNQ231" s="6"/>
      <c r="CNR231" s="6"/>
      <c r="CNS231" s="6"/>
      <c r="CNT231" s="6"/>
      <c r="CNU231" s="6"/>
      <c r="CNV231" s="6"/>
      <c r="CNW231" s="6"/>
      <c r="CNX231" s="6"/>
      <c r="CNY231" s="6"/>
      <c r="CNZ231" s="6"/>
      <c r="COA231" s="6"/>
      <c r="COB231" s="6"/>
      <c r="COC231" s="6"/>
      <c r="COD231" s="6"/>
      <c r="COE231" s="6"/>
      <c r="COF231" s="6"/>
      <c r="COG231" s="6"/>
      <c r="COH231" s="6"/>
      <c r="COI231" s="6"/>
      <c r="COJ231" s="6"/>
      <c r="COK231" s="6"/>
      <c r="COL231" s="6"/>
      <c r="COM231" s="6"/>
      <c r="CON231" s="6"/>
      <c r="COO231" s="6"/>
      <c r="COP231" s="6"/>
      <c r="COQ231" s="6"/>
      <c r="COR231" s="6"/>
      <c r="COS231" s="6"/>
      <c r="COT231" s="6"/>
      <c r="COU231" s="6"/>
      <c r="COV231" s="6"/>
      <c r="COW231" s="6"/>
      <c r="COX231" s="6"/>
      <c r="COY231" s="6"/>
      <c r="COZ231" s="6"/>
      <c r="CPA231" s="6"/>
      <c r="CPB231" s="6"/>
      <c r="CPC231" s="6"/>
      <c r="CPD231" s="6"/>
      <c r="CPE231" s="6"/>
      <c r="CPF231" s="6"/>
      <c r="CPG231" s="6"/>
      <c r="CPH231" s="6"/>
      <c r="CPI231" s="6"/>
      <c r="CPJ231" s="6"/>
      <c r="CPK231" s="6"/>
      <c r="CPL231" s="6"/>
      <c r="CPM231" s="6"/>
      <c r="CPN231" s="6"/>
      <c r="CPO231" s="6"/>
      <c r="CPP231" s="6"/>
      <c r="CPQ231" s="6"/>
      <c r="CPR231" s="6"/>
      <c r="CPS231" s="6"/>
      <c r="CPT231" s="6"/>
      <c r="CPU231" s="6"/>
      <c r="CPV231" s="6"/>
      <c r="CPW231" s="6"/>
      <c r="CPX231" s="6"/>
      <c r="CPY231" s="6"/>
      <c r="CPZ231" s="6"/>
      <c r="CQA231" s="6"/>
      <c r="CQB231" s="6"/>
      <c r="CQC231" s="6"/>
      <c r="CQD231" s="6"/>
      <c r="CQE231" s="6"/>
      <c r="CQF231" s="6"/>
      <c r="CQG231" s="6"/>
      <c r="CQH231" s="6"/>
      <c r="CQI231" s="6"/>
      <c r="CQJ231" s="6"/>
      <c r="CQK231" s="6"/>
      <c r="CQL231" s="6"/>
      <c r="CQM231" s="6"/>
      <c r="CQN231" s="6"/>
      <c r="CQO231" s="6"/>
      <c r="CQP231" s="6"/>
      <c r="CQQ231" s="6"/>
      <c r="CQR231" s="6"/>
      <c r="CQS231" s="6"/>
      <c r="CQT231" s="6"/>
      <c r="CQU231" s="6"/>
      <c r="CQV231" s="6"/>
      <c r="CQW231" s="6"/>
      <c r="CQX231" s="6"/>
      <c r="CQY231" s="6"/>
      <c r="CQZ231" s="6"/>
      <c r="CRA231" s="6"/>
      <c r="CRB231" s="6"/>
      <c r="CRC231" s="6"/>
      <c r="CRD231" s="6"/>
      <c r="CRE231" s="6"/>
      <c r="CRF231" s="6"/>
      <c r="CRG231" s="6"/>
      <c r="CRH231" s="6"/>
      <c r="CRI231" s="6"/>
      <c r="CRJ231" s="6"/>
      <c r="CRK231" s="6"/>
      <c r="CRL231" s="6"/>
      <c r="CRM231" s="6"/>
      <c r="CRN231" s="6"/>
      <c r="CRO231" s="6"/>
      <c r="CRP231" s="6"/>
      <c r="CRQ231" s="6"/>
      <c r="CRR231" s="6"/>
      <c r="CRS231" s="6"/>
      <c r="CRT231" s="6"/>
      <c r="CRU231" s="6"/>
      <c r="CRV231" s="6"/>
      <c r="CRW231" s="6"/>
      <c r="CRX231" s="6"/>
      <c r="CRY231" s="6"/>
      <c r="CRZ231" s="6"/>
      <c r="CSA231" s="6"/>
      <c r="CSB231" s="6"/>
      <c r="CSC231" s="6"/>
      <c r="CSD231" s="6"/>
      <c r="CSE231" s="6"/>
      <c r="CSF231" s="6"/>
      <c r="CSG231" s="6"/>
      <c r="CSH231" s="6"/>
      <c r="CSI231" s="6"/>
      <c r="CSJ231" s="6"/>
      <c r="CSK231" s="6"/>
      <c r="CSL231" s="6"/>
      <c r="CSM231" s="6"/>
      <c r="CSN231" s="6"/>
      <c r="CSO231" s="6"/>
      <c r="CSP231" s="6"/>
      <c r="CSQ231" s="6"/>
      <c r="CSR231" s="6"/>
      <c r="CSS231" s="6"/>
      <c r="CST231" s="6"/>
      <c r="CSU231" s="6"/>
      <c r="CSV231" s="6"/>
      <c r="CSW231" s="6"/>
      <c r="CSX231" s="6"/>
      <c r="CSY231" s="6"/>
      <c r="CSZ231" s="6"/>
      <c r="CTA231" s="6"/>
      <c r="CTB231" s="6"/>
      <c r="CTC231" s="6"/>
      <c r="CTD231" s="6"/>
      <c r="CTE231" s="6"/>
      <c r="CTF231" s="6"/>
      <c r="CTG231" s="6"/>
      <c r="CTH231" s="6"/>
      <c r="CTI231" s="6"/>
      <c r="CTJ231" s="6"/>
      <c r="CTK231" s="6"/>
      <c r="CTL231" s="6"/>
      <c r="CTM231" s="6"/>
      <c r="CTN231" s="6"/>
      <c r="CTO231" s="6"/>
      <c r="CTP231" s="6"/>
      <c r="CTQ231" s="6"/>
      <c r="CTR231" s="6"/>
      <c r="CTS231" s="6"/>
      <c r="CTT231" s="6"/>
      <c r="CTU231" s="6"/>
      <c r="CTV231" s="6"/>
      <c r="CTW231" s="6"/>
      <c r="CTX231" s="6"/>
      <c r="CTY231" s="6"/>
      <c r="CTZ231" s="6"/>
      <c r="CUA231" s="6"/>
      <c r="CUB231" s="6"/>
      <c r="CUC231" s="6"/>
      <c r="CUD231" s="6"/>
      <c r="CUE231" s="6"/>
      <c r="CUF231" s="6"/>
      <c r="CUG231" s="6"/>
      <c r="CUH231" s="6"/>
      <c r="CUI231" s="6"/>
      <c r="CUJ231" s="6"/>
      <c r="CUK231" s="6"/>
      <c r="CUL231" s="6"/>
      <c r="CUM231" s="6"/>
      <c r="CUN231" s="6"/>
      <c r="CUO231" s="6"/>
      <c r="CUP231" s="6"/>
      <c r="CUQ231" s="6"/>
      <c r="CUR231" s="6"/>
      <c r="CUS231" s="6"/>
      <c r="CUT231" s="6"/>
      <c r="CUU231" s="6"/>
      <c r="CUV231" s="6"/>
      <c r="CUW231" s="6"/>
      <c r="CUX231" s="6"/>
      <c r="CUY231" s="6"/>
      <c r="CUZ231" s="6"/>
      <c r="CVA231" s="6"/>
      <c r="CVB231" s="6"/>
      <c r="CVC231" s="6"/>
      <c r="CVD231" s="6"/>
      <c r="CVE231" s="6"/>
      <c r="CVF231" s="6"/>
      <c r="CVG231" s="6"/>
      <c r="CVH231" s="6"/>
      <c r="CVI231" s="6"/>
      <c r="CVJ231" s="6"/>
      <c r="CVK231" s="6"/>
      <c r="CVL231" s="6"/>
      <c r="CVM231" s="6"/>
      <c r="CVN231" s="6"/>
      <c r="CVO231" s="6"/>
      <c r="CVP231" s="6"/>
      <c r="CVQ231" s="6"/>
      <c r="CVR231" s="6"/>
      <c r="CVS231" s="6"/>
      <c r="CVT231" s="6"/>
      <c r="CVU231" s="6"/>
      <c r="CVV231" s="6"/>
      <c r="CVW231" s="6"/>
      <c r="CVX231" s="6"/>
      <c r="CVY231" s="6"/>
      <c r="CVZ231" s="6"/>
      <c r="CWA231" s="6"/>
      <c r="CWB231" s="6"/>
      <c r="CWC231" s="6"/>
      <c r="CWD231" s="6"/>
      <c r="CWE231" s="6"/>
      <c r="CWF231" s="6"/>
      <c r="CWG231" s="6"/>
      <c r="CWH231" s="6"/>
      <c r="CWI231" s="6"/>
      <c r="CWJ231" s="6"/>
      <c r="CWK231" s="6"/>
      <c r="CWL231" s="6"/>
      <c r="CWM231" s="6"/>
      <c r="CWN231" s="6"/>
      <c r="CWO231" s="6"/>
      <c r="CWP231" s="6"/>
      <c r="CWQ231" s="6"/>
      <c r="CWR231" s="6"/>
      <c r="CWS231" s="6"/>
      <c r="CWT231" s="6"/>
      <c r="CWU231" s="6"/>
      <c r="CWV231" s="6"/>
      <c r="CWW231" s="6"/>
      <c r="CWX231" s="6"/>
      <c r="CWY231" s="6"/>
      <c r="CWZ231" s="6"/>
      <c r="CXA231" s="6"/>
      <c r="CXB231" s="6"/>
      <c r="CXC231" s="6"/>
      <c r="CXD231" s="6"/>
      <c r="CXE231" s="6"/>
      <c r="CXF231" s="6"/>
      <c r="CXG231" s="6"/>
      <c r="CXH231" s="6"/>
      <c r="CXI231" s="6"/>
      <c r="CXJ231" s="6"/>
      <c r="CXK231" s="6"/>
      <c r="CXL231" s="6"/>
      <c r="CXM231" s="6"/>
      <c r="CXN231" s="6"/>
      <c r="CXO231" s="6"/>
      <c r="CXP231" s="6"/>
      <c r="CXQ231" s="6"/>
      <c r="CXR231" s="6"/>
      <c r="CXS231" s="6"/>
      <c r="CXT231" s="6"/>
      <c r="CXU231" s="6"/>
      <c r="CXV231" s="6"/>
      <c r="CXW231" s="6"/>
      <c r="CXX231" s="6"/>
      <c r="CXY231" s="6"/>
      <c r="CXZ231" s="6"/>
      <c r="CYA231" s="6"/>
      <c r="CYB231" s="6"/>
      <c r="CYC231" s="6"/>
      <c r="CYD231" s="6"/>
      <c r="CYE231" s="6"/>
      <c r="CYF231" s="6"/>
      <c r="CYG231" s="6"/>
      <c r="CYH231" s="6"/>
      <c r="CYI231" s="6"/>
      <c r="CYJ231" s="6"/>
      <c r="CYK231" s="6"/>
      <c r="CYL231" s="6"/>
      <c r="CYM231" s="6"/>
      <c r="CYN231" s="6"/>
      <c r="CYO231" s="6"/>
      <c r="CYP231" s="6"/>
      <c r="CYQ231" s="6"/>
      <c r="CYR231" s="6"/>
      <c r="CYS231" s="6"/>
      <c r="CYT231" s="6"/>
      <c r="CYU231" s="6"/>
      <c r="CYV231" s="6"/>
      <c r="CYW231" s="6"/>
      <c r="CYX231" s="6"/>
      <c r="CYY231" s="6"/>
      <c r="CYZ231" s="6"/>
      <c r="CZA231" s="6"/>
      <c r="CZB231" s="6"/>
      <c r="CZC231" s="6"/>
      <c r="CZD231" s="6"/>
      <c r="CZE231" s="6"/>
      <c r="CZF231" s="6"/>
      <c r="CZG231" s="6"/>
      <c r="CZH231" s="6"/>
      <c r="CZI231" s="6"/>
      <c r="CZJ231" s="6"/>
      <c r="CZK231" s="6"/>
      <c r="CZL231" s="6"/>
      <c r="CZM231" s="6"/>
      <c r="CZN231" s="6"/>
      <c r="CZO231" s="6"/>
      <c r="CZP231" s="6"/>
      <c r="CZQ231" s="6"/>
      <c r="CZR231" s="6"/>
      <c r="CZS231" s="6"/>
      <c r="CZT231" s="6"/>
      <c r="CZU231" s="6"/>
      <c r="CZV231" s="6"/>
      <c r="CZW231" s="6"/>
      <c r="CZX231" s="6"/>
      <c r="CZY231" s="6"/>
      <c r="CZZ231" s="6"/>
      <c r="DAA231" s="6"/>
      <c r="DAB231" s="6"/>
      <c r="DAC231" s="6"/>
      <c r="DAD231" s="6"/>
      <c r="DAE231" s="6"/>
      <c r="DAF231" s="6"/>
      <c r="DAG231" s="6"/>
      <c r="DAH231" s="6"/>
      <c r="DAI231" s="6"/>
      <c r="DAJ231" s="6"/>
      <c r="DAK231" s="6"/>
      <c r="DAL231" s="6"/>
      <c r="DAM231" s="6"/>
      <c r="DAN231" s="6"/>
      <c r="DAO231" s="6"/>
      <c r="DAP231" s="6"/>
      <c r="DAQ231" s="6"/>
      <c r="DAR231" s="6"/>
      <c r="DAS231" s="6"/>
      <c r="DAT231" s="6"/>
      <c r="DAU231" s="6"/>
      <c r="DAV231" s="6"/>
      <c r="DAW231" s="6"/>
      <c r="DAX231" s="6"/>
      <c r="DAY231" s="6"/>
      <c r="DAZ231" s="6"/>
      <c r="DBA231" s="6"/>
      <c r="DBB231" s="6"/>
      <c r="DBC231" s="6"/>
      <c r="DBD231" s="6"/>
      <c r="DBE231" s="6"/>
      <c r="DBF231" s="6"/>
      <c r="DBG231" s="6"/>
      <c r="DBH231" s="6"/>
      <c r="DBI231" s="6"/>
      <c r="DBJ231" s="6"/>
      <c r="DBK231" s="6"/>
      <c r="DBL231" s="6"/>
      <c r="DBM231" s="6"/>
      <c r="DBN231" s="6"/>
      <c r="DBO231" s="6"/>
      <c r="DBP231" s="6"/>
      <c r="DBQ231" s="6"/>
      <c r="DBR231" s="6"/>
      <c r="DBS231" s="6"/>
      <c r="DBT231" s="6"/>
      <c r="DBU231" s="6"/>
      <c r="DBV231" s="6"/>
      <c r="DBW231" s="6"/>
      <c r="DBX231" s="6"/>
      <c r="DBY231" s="6"/>
      <c r="DBZ231" s="6"/>
      <c r="DCA231" s="6"/>
      <c r="DCB231" s="6"/>
      <c r="DCC231" s="6"/>
      <c r="DCD231" s="6"/>
      <c r="DCE231" s="6"/>
      <c r="DCF231" s="6"/>
      <c r="DCG231" s="6"/>
      <c r="DCH231" s="6"/>
      <c r="DCI231" s="6"/>
      <c r="DCJ231" s="6"/>
      <c r="DCK231" s="6"/>
      <c r="DCL231" s="6"/>
      <c r="DCM231" s="6"/>
      <c r="DCN231" s="6"/>
      <c r="DCO231" s="6"/>
      <c r="DCP231" s="6"/>
      <c r="DCQ231" s="6"/>
      <c r="DCR231" s="6"/>
      <c r="DCS231" s="6"/>
      <c r="DCT231" s="6"/>
      <c r="DCU231" s="6"/>
      <c r="DCV231" s="6"/>
      <c r="DCW231" s="6"/>
      <c r="DCX231" s="6"/>
      <c r="DCY231" s="6"/>
      <c r="DCZ231" s="6"/>
      <c r="DDA231" s="6"/>
      <c r="DDB231" s="6"/>
      <c r="DDC231" s="6"/>
      <c r="DDD231" s="6"/>
      <c r="DDE231" s="6"/>
      <c r="DDF231" s="6"/>
      <c r="DDG231" s="6"/>
      <c r="DDH231" s="6"/>
      <c r="DDI231" s="6"/>
      <c r="DDJ231" s="6"/>
      <c r="DDK231" s="6"/>
      <c r="DDL231" s="6"/>
      <c r="DDM231" s="6"/>
      <c r="DDN231" s="6"/>
      <c r="DDO231" s="6"/>
      <c r="DDP231" s="6"/>
      <c r="DDQ231" s="6"/>
      <c r="DDR231" s="6"/>
      <c r="DDS231" s="6"/>
      <c r="DDT231" s="6"/>
      <c r="DDU231" s="6"/>
      <c r="DDV231" s="6"/>
      <c r="DDW231" s="6"/>
      <c r="DDX231" s="6"/>
      <c r="DDY231" s="6"/>
      <c r="DDZ231" s="6"/>
      <c r="DEA231" s="6"/>
      <c r="DEB231" s="6"/>
      <c r="DEC231" s="6"/>
      <c r="DED231" s="6"/>
      <c r="DEE231" s="6"/>
      <c r="DEF231" s="6"/>
      <c r="DEG231" s="6"/>
      <c r="DEH231" s="6"/>
      <c r="DEI231" s="6"/>
      <c r="DEJ231" s="6"/>
      <c r="DEK231" s="6"/>
      <c r="DEL231" s="6"/>
      <c r="DEM231" s="6"/>
      <c r="DEN231" s="6"/>
      <c r="DEO231" s="6"/>
      <c r="DEP231" s="6"/>
      <c r="DEQ231" s="6"/>
      <c r="DER231" s="6"/>
      <c r="DES231" s="6"/>
      <c r="DET231" s="6"/>
      <c r="DEU231" s="6"/>
      <c r="DEV231" s="6"/>
      <c r="DEW231" s="6"/>
      <c r="DEX231" s="6"/>
      <c r="DEY231" s="6"/>
      <c r="DEZ231" s="6"/>
      <c r="DFA231" s="6"/>
      <c r="DFB231" s="6"/>
      <c r="DFC231" s="6"/>
      <c r="DFD231" s="6"/>
      <c r="DFE231" s="6"/>
      <c r="DFF231" s="6"/>
      <c r="DFG231" s="6"/>
      <c r="DFH231" s="6"/>
      <c r="DFI231" s="6"/>
      <c r="DFJ231" s="6"/>
      <c r="DFK231" s="6"/>
      <c r="DFL231" s="6"/>
      <c r="DFM231" s="6"/>
      <c r="DFN231" s="6"/>
      <c r="DFO231" s="6"/>
      <c r="DFP231" s="6"/>
      <c r="DFQ231" s="6"/>
      <c r="DFR231" s="6"/>
      <c r="DFS231" s="6"/>
      <c r="DFT231" s="6"/>
      <c r="DFU231" s="6"/>
      <c r="DFV231" s="6"/>
      <c r="DFW231" s="6"/>
      <c r="DFX231" s="6"/>
      <c r="DFY231" s="6"/>
      <c r="DFZ231" s="6"/>
      <c r="DGA231" s="6"/>
      <c r="DGB231" s="6"/>
      <c r="DGC231" s="6"/>
      <c r="DGD231" s="6"/>
      <c r="DGE231" s="6"/>
      <c r="DGF231" s="6"/>
      <c r="DGG231" s="6"/>
      <c r="DGH231" s="6"/>
      <c r="DGI231" s="6"/>
      <c r="DGJ231" s="6"/>
      <c r="DGK231" s="6"/>
      <c r="DGL231" s="6"/>
      <c r="DGM231" s="6"/>
      <c r="DGN231" s="6"/>
      <c r="DGO231" s="6"/>
      <c r="DGP231" s="6"/>
      <c r="DGQ231" s="6"/>
      <c r="DGR231" s="6"/>
      <c r="DGS231" s="6"/>
      <c r="DGT231" s="6"/>
      <c r="DGU231" s="6"/>
      <c r="DGV231" s="6"/>
      <c r="DGW231" s="6"/>
      <c r="DGX231" s="6"/>
      <c r="DGY231" s="6"/>
      <c r="DGZ231" s="6"/>
      <c r="DHA231" s="6"/>
      <c r="DHB231" s="6"/>
      <c r="DHC231" s="6"/>
      <c r="DHD231" s="6"/>
      <c r="DHE231" s="6"/>
      <c r="DHF231" s="6"/>
      <c r="DHG231" s="6"/>
      <c r="DHH231" s="6"/>
      <c r="DHI231" s="6"/>
      <c r="DHJ231" s="6"/>
      <c r="DHK231" s="6"/>
      <c r="DHL231" s="6"/>
      <c r="DHM231" s="6"/>
      <c r="DHN231" s="6"/>
      <c r="DHO231" s="6"/>
      <c r="DHP231" s="6"/>
      <c r="DHQ231" s="6"/>
      <c r="DHR231" s="6"/>
      <c r="DHS231" s="6"/>
      <c r="DHT231" s="6"/>
      <c r="DHU231" s="6"/>
      <c r="DHV231" s="6"/>
      <c r="DHW231" s="6"/>
      <c r="DHX231" s="6"/>
      <c r="DHY231" s="6"/>
      <c r="DHZ231" s="6"/>
      <c r="DIA231" s="6"/>
      <c r="DIB231" s="6"/>
      <c r="DIC231" s="6"/>
      <c r="DID231" s="6"/>
      <c r="DIE231" s="6"/>
      <c r="DIF231" s="6"/>
      <c r="DIG231" s="6"/>
      <c r="DIH231" s="6"/>
      <c r="DII231" s="6"/>
      <c r="DIJ231" s="6"/>
      <c r="DIK231" s="6"/>
      <c r="DIL231" s="6"/>
      <c r="DIM231" s="6"/>
      <c r="DIN231" s="6"/>
      <c r="DIO231" s="6"/>
      <c r="DIP231" s="6"/>
      <c r="DIQ231" s="6"/>
      <c r="DIR231" s="6"/>
      <c r="DIS231" s="6"/>
      <c r="DIT231" s="6"/>
      <c r="DIU231" s="6"/>
      <c r="DIV231" s="6"/>
      <c r="DIW231" s="6"/>
      <c r="DIX231" s="6"/>
      <c r="DIY231" s="6"/>
      <c r="DIZ231" s="6"/>
      <c r="DJA231" s="6"/>
      <c r="DJB231" s="6"/>
      <c r="DJC231" s="6"/>
      <c r="DJD231" s="6"/>
      <c r="DJE231" s="6"/>
      <c r="DJF231" s="6"/>
      <c r="DJG231" s="6"/>
      <c r="DJH231" s="6"/>
      <c r="DJI231" s="6"/>
      <c r="DJJ231" s="6"/>
      <c r="DJK231" s="6"/>
      <c r="DJL231" s="6"/>
      <c r="DJM231" s="6"/>
      <c r="DJN231" s="6"/>
      <c r="DJO231" s="6"/>
      <c r="DJP231" s="6"/>
      <c r="DJQ231" s="6"/>
      <c r="DJR231" s="6"/>
      <c r="DJS231" s="6"/>
      <c r="DJT231" s="6"/>
      <c r="DJU231" s="6"/>
      <c r="DJV231" s="6"/>
      <c r="DJW231" s="6"/>
      <c r="DJX231" s="6"/>
      <c r="DJY231" s="6"/>
      <c r="DJZ231" s="6"/>
      <c r="DKA231" s="6"/>
      <c r="DKB231" s="6"/>
      <c r="DKC231" s="6"/>
      <c r="DKD231" s="6"/>
      <c r="DKE231" s="6"/>
      <c r="DKF231" s="6"/>
      <c r="DKG231" s="6"/>
      <c r="DKH231" s="6"/>
      <c r="DKI231" s="6"/>
      <c r="DKJ231" s="6"/>
      <c r="DKK231" s="6"/>
      <c r="DKL231" s="6"/>
      <c r="DKM231" s="6"/>
      <c r="DKN231" s="6"/>
      <c r="DKO231" s="6"/>
      <c r="DKP231" s="6"/>
      <c r="DKQ231" s="6"/>
      <c r="DKR231" s="6"/>
      <c r="DKS231" s="6"/>
      <c r="DKT231" s="6"/>
      <c r="DKU231" s="6"/>
      <c r="DKV231" s="6"/>
      <c r="DKW231" s="6"/>
      <c r="DKX231" s="6"/>
      <c r="DKY231" s="6"/>
      <c r="DKZ231" s="6"/>
      <c r="DLA231" s="6"/>
      <c r="DLB231" s="6"/>
      <c r="DLC231" s="6"/>
      <c r="DLD231" s="6"/>
      <c r="DLE231" s="6"/>
      <c r="DLF231" s="6"/>
      <c r="DLG231" s="6"/>
      <c r="DLH231" s="6"/>
      <c r="DLI231" s="6"/>
      <c r="DLJ231" s="6"/>
      <c r="DLK231" s="6"/>
      <c r="DLL231" s="6"/>
      <c r="DLM231" s="6"/>
      <c r="DLN231" s="6"/>
      <c r="DLO231" s="6"/>
      <c r="DLP231" s="6"/>
      <c r="DLQ231" s="6"/>
      <c r="DLR231" s="6"/>
      <c r="DLS231" s="6"/>
      <c r="DLT231" s="6"/>
      <c r="DLU231" s="6"/>
      <c r="DLV231" s="6"/>
      <c r="DLW231" s="6"/>
      <c r="DLX231" s="6"/>
      <c r="DLY231" s="6"/>
      <c r="DLZ231" s="6"/>
      <c r="DMA231" s="6"/>
      <c r="DMB231" s="6"/>
      <c r="DMC231" s="6"/>
      <c r="DMD231" s="6"/>
      <c r="DME231" s="6"/>
      <c r="DMF231" s="6"/>
      <c r="DMG231" s="6"/>
      <c r="DMH231" s="6"/>
      <c r="DMI231" s="6"/>
      <c r="DMJ231" s="6"/>
      <c r="DMK231" s="6"/>
      <c r="DML231" s="6"/>
      <c r="DMM231" s="6"/>
      <c r="DMN231" s="6"/>
      <c r="DMO231" s="6"/>
      <c r="DMP231" s="6"/>
      <c r="DMQ231" s="6"/>
      <c r="DMR231" s="6"/>
      <c r="DMS231" s="6"/>
      <c r="DMT231" s="6"/>
      <c r="DMU231" s="6"/>
      <c r="DMV231" s="6"/>
      <c r="DMW231" s="6"/>
      <c r="DMX231" s="6"/>
      <c r="DMY231" s="6"/>
      <c r="DMZ231" s="6"/>
      <c r="DNA231" s="6"/>
      <c r="DNB231" s="6"/>
      <c r="DNC231" s="6"/>
      <c r="DND231" s="6"/>
      <c r="DNE231" s="6"/>
      <c r="DNF231" s="6"/>
      <c r="DNG231" s="6"/>
      <c r="DNH231" s="6"/>
      <c r="DNI231" s="6"/>
      <c r="DNJ231" s="6"/>
      <c r="DNK231" s="6"/>
      <c r="DNL231" s="6"/>
      <c r="DNM231" s="6"/>
      <c r="DNN231" s="6"/>
      <c r="DNO231" s="6"/>
      <c r="DNP231" s="6"/>
      <c r="DNQ231" s="6"/>
      <c r="DNR231" s="6"/>
      <c r="DNS231" s="6"/>
      <c r="DNT231" s="6"/>
      <c r="DNU231" s="6"/>
      <c r="DNV231" s="6"/>
      <c r="DNW231" s="6"/>
      <c r="DNX231" s="6"/>
      <c r="DNY231" s="6"/>
      <c r="DNZ231" s="6"/>
      <c r="DOA231" s="6"/>
      <c r="DOB231" s="6"/>
      <c r="DOC231" s="6"/>
      <c r="DOD231" s="6"/>
      <c r="DOE231" s="6"/>
      <c r="DOF231" s="6"/>
      <c r="DOG231" s="6"/>
      <c r="DOH231" s="6"/>
      <c r="DOI231" s="6"/>
      <c r="DOJ231" s="6"/>
      <c r="DOK231" s="6"/>
      <c r="DOL231" s="6"/>
      <c r="DOM231" s="6"/>
      <c r="DON231" s="6"/>
      <c r="DOO231" s="6"/>
      <c r="DOP231" s="6"/>
      <c r="DOQ231" s="6"/>
      <c r="DOR231" s="6"/>
      <c r="DOS231" s="6"/>
      <c r="DOT231" s="6"/>
      <c r="DOU231" s="6"/>
      <c r="DOV231" s="6"/>
      <c r="DOW231" s="6"/>
      <c r="DOX231" s="6"/>
      <c r="DOY231" s="6"/>
      <c r="DOZ231" s="6"/>
      <c r="DPA231" s="6"/>
      <c r="DPB231" s="6"/>
      <c r="DPC231" s="6"/>
      <c r="DPD231" s="6"/>
      <c r="DPE231" s="6"/>
      <c r="DPF231" s="6"/>
      <c r="DPG231" s="6"/>
      <c r="DPH231" s="6"/>
      <c r="DPI231" s="6"/>
      <c r="DPJ231" s="6"/>
      <c r="DPK231" s="6"/>
      <c r="DPL231" s="6"/>
      <c r="DPM231" s="6"/>
      <c r="DPN231" s="6"/>
      <c r="DPO231" s="6"/>
      <c r="DPP231" s="6"/>
      <c r="DPQ231" s="6"/>
      <c r="DPR231" s="6"/>
      <c r="DPS231" s="6"/>
      <c r="DPT231" s="6"/>
      <c r="DPU231" s="6"/>
      <c r="DPV231" s="6"/>
      <c r="DPW231" s="6"/>
      <c r="DPX231" s="6"/>
      <c r="DPY231" s="6"/>
      <c r="DPZ231" s="6"/>
      <c r="DQA231" s="6"/>
      <c r="DQB231" s="6"/>
      <c r="DQC231" s="6"/>
      <c r="DQD231" s="6"/>
      <c r="DQE231" s="6"/>
      <c r="DQF231" s="6"/>
      <c r="DQG231" s="6"/>
      <c r="DQH231" s="6"/>
      <c r="DQI231" s="6"/>
      <c r="DQJ231" s="6"/>
      <c r="DQK231" s="6"/>
      <c r="DQL231" s="6"/>
      <c r="DQM231" s="6"/>
      <c r="DQN231" s="6"/>
      <c r="DQO231" s="6"/>
      <c r="DQP231" s="6"/>
      <c r="DQQ231" s="6"/>
      <c r="DQR231" s="6"/>
      <c r="DQS231" s="6"/>
      <c r="DQT231" s="6"/>
      <c r="DQU231" s="6"/>
      <c r="DQV231" s="6"/>
      <c r="DQW231" s="6"/>
      <c r="DQX231" s="6"/>
      <c r="DQY231" s="6"/>
      <c r="DQZ231" s="6"/>
      <c r="DRA231" s="6"/>
      <c r="DRB231" s="6"/>
      <c r="DRC231" s="6"/>
      <c r="DRD231" s="6"/>
      <c r="DRE231" s="6"/>
      <c r="DRF231" s="6"/>
      <c r="DRG231" s="6"/>
      <c r="DRH231" s="6"/>
      <c r="DRI231" s="6"/>
      <c r="DRJ231" s="6"/>
      <c r="DRK231" s="6"/>
      <c r="DRL231" s="6"/>
      <c r="DRM231" s="6"/>
      <c r="DRN231" s="6"/>
      <c r="DRO231" s="6"/>
      <c r="DRP231" s="6"/>
      <c r="DRQ231" s="6"/>
      <c r="DRR231" s="6"/>
      <c r="DRS231" s="6"/>
      <c r="DRT231" s="6"/>
      <c r="DRU231" s="6"/>
      <c r="DRV231" s="6"/>
      <c r="DRW231" s="6"/>
      <c r="DRX231" s="6"/>
      <c r="DRY231" s="6"/>
      <c r="DRZ231" s="6"/>
      <c r="DSA231" s="6"/>
      <c r="DSB231" s="6"/>
      <c r="DSC231" s="6"/>
      <c r="DSD231" s="6"/>
      <c r="DSE231" s="6"/>
      <c r="DSF231" s="6"/>
      <c r="DSG231" s="6"/>
      <c r="DSH231" s="6"/>
      <c r="DSI231" s="6"/>
      <c r="DSJ231" s="6"/>
      <c r="DSK231" s="6"/>
      <c r="DSL231" s="6"/>
      <c r="DSM231" s="6"/>
      <c r="DSN231" s="6"/>
      <c r="DSO231" s="6"/>
      <c r="DSP231" s="6"/>
      <c r="DSQ231" s="6"/>
      <c r="DSR231" s="6"/>
      <c r="DSS231" s="6"/>
      <c r="DST231" s="6"/>
      <c r="DSU231" s="6"/>
      <c r="DSV231" s="6"/>
      <c r="DSW231" s="6"/>
      <c r="DSX231" s="6"/>
      <c r="DSY231" s="6"/>
      <c r="DSZ231" s="6"/>
      <c r="DTA231" s="6"/>
      <c r="DTB231" s="6"/>
      <c r="DTC231" s="6"/>
      <c r="DTD231" s="6"/>
      <c r="DTE231" s="6"/>
      <c r="DTF231" s="6"/>
      <c r="DTG231" s="6"/>
      <c r="DTH231" s="6"/>
      <c r="DTI231" s="6"/>
      <c r="DTJ231" s="6"/>
      <c r="DTK231" s="6"/>
      <c r="DTL231" s="6"/>
      <c r="DTM231" s="6"/>
      <c r="DTN231" s="6"/>
      <c r="DTO231" s="6"/>
      <c r="DTP231" s="6"/>
      <c r="DTQ231" s="6"/>
      <c r="DTR231" s="6"/>
      <c r="DTS231" s="6"/>
      <c r="DTT231" s="6"/>
      <c r="DTU231" s="6"/>
      <c r="DTV231" s="6"/>
      <c r="DTW231" s="6"/>
      <c r="DTX231" s="6"/>
      <c r="DTY231" s="6"/>
      <c r="DTZ231" s="6"/>
      <c r="DUA231" s="6"/>
      <c r="DUB231" s="6"/>
      <c r="DUC231" s="6"/>
      <c r="DUD231" s="6"/>
      <c r="DUE231" s="6"/>
      <c r="DUF231" s="6"/>
      <c r="DUG231" s="6"/>
      <c r="DUH231" s="6"/>
      <c r="DUI231" s="6"/>
      <c r="DUJ231" s="6"/>
      <c r="DUK231" s="6"/>
      <c r="DUL231" s="6"/>
      <c r="DUM231" s="6"/>
      <c r="DUN231" s="6"/>
      <c r="DUO231" s="6"/>
      <c r="DUP231" s="6"/>
      <c r="DUQ231" s="6"/>
      <c r="DUR231" s="6"/>
      <c r="DUS231" s="6"/>
      <c r="DUT231" s="6"/>
      <c r="DUU231" s="6"/>
      <c r="DUV231" s="6"/>
      <c r="DUW231" s="6"/>
      <c r="DUX231" s="6"/>
      <c r="DUY231" s="6"/>
      <c r="DUZ231" s="6"/>
      <c r="DVA231" s="6"/>
      <c r="DVB231" s="6"/>
      <c r="DVC231" s="6"/>
      <c r="DVD231" s="6"/>
      <c r="DVE231" s="6"/>
      <c r="DVF231" s="6"/>
      <c r="DVG231" s="6"/>
      <c r="DVH231" s="6"/>
      <c r="DVI231" s="6"/>
      <c r="DVJ231" s="6"/>
      <c r="DVK231" s="6"/>
      <c r="DVL231" s="6"/>
      <c r="DVM231" s="6"/>
      <c r="DVN231" s="6"/>
      <c r="DVO231" s="6"/>
      <c r="DVP231" s="6"/>
      <c r="DVQ231" s="6"/>
      <c r="DVR231" s="6"/>
      <c r="DVS231" s="6"/>
      <c r="DVT231" s="6"/>
      <c r="DVU231" s="6"/>
      <c r="DVV231" s="6"/>
      <c r="DVW231" s="6"/>
      <c r="DVX231" s="6"/>
      <c r="DVY231" s="6"/>
      <c r="DVZ231" s="6"/>
      <c r="DWA231" s="6"/>
      <c r="DWB231" s="6"/>
      <c r="DWC231" s="6"/>
      <c r="DWD231" s="6"/>
      <c r="DWE231" s="6"/>
      <c r="DWF231" s="6"/>
      <c r="DWG231" s="6"/>
      <c r="DWH231" s="6"/>
      <c r="DWI231" s="6"/>
      <c r="DWJ231" s="6"/>
      <c r="DWK231" s="6"/>
      <c r="DWL231" s="6"/>
      <c r="DWM231" s="6"/>
      <c r="DWN231" s="6"/>
      <c r="DWO231" s="6"/>
      <c r="DWP231" s="6"/>
      <c r="DWQ231" s="6"/>
      <c r="DWR231" s="6"/>
      <c r="DWS231" s="6"/>
      <c r="DWT231" s="6"/>
      <c r="DWU231" s="6"/>
      <c r="DWV231" s="6"/>
      <c r="DWW231" s="6"/>
      <c r="DWX231" s="6"/>
      <c r="DWY231" s="6"/>
      <c r="DWZ231" s="6"/>
      <c r="DXA231" s="6"/>
      <c r="DXB231" s="6"/>
      <c r="DXC231" s="6"/>
      <c r="DXD231" s="6"/>
      <c r="DXE231" s="6"/>
      <c r="DXF231" s="6"/>
      <c r="DXG231" s="6"/>
      <c r="DXH231" s="6"/>
      <c r="DXI231" s="6"/>
      <c r="DXJ231" s="6"/>
      <c r="DXK231" s="6"/>
      <c r="DXL231" s="6"/>
      <c r="DXM231" s="6"/>
      <c r="DXN231" s="6"/>
      <c r="DXO231" s="6"/>
      <c r="DXP231" s="6"/>
      <c r="DXQ231" s="6"/>
      <c r="DXR231" s="6"/>
      <c r="DXS231" s="6"/>
      <c r="DXT231" s="6"/>
      <c r="DXU231" s="6"/>
      <c r="DXV231" s="6"/>
      <c r="DXW231" s="6"/>
      <c r="DXX231" s="6"/>
      <c r="DXY231" s="6"/>
      <c r="DXZ231" s="6"/>
      <c r="DYA231" s="6"/>
      <c r="DYB231" s="6"/>
      <c r="DYC231" s="6"/>
      <c r="DYD231" s="6"/>
      <c r="DYE231" s="6"/>
      <c r="DYF231" s="6"/>
      <c r="DYG231" s="6"/>
      <c r="DYH231" s="6"/>
      <c r="DYI231" s="6"/>
      <c r="DYJ231" s="6"/>
      <c r="DYK231" s="6"/>
      <c r="DYL231" s="6"/>
      <c r="DYM231" s="6"/>
      <c r="DYN231" s="6"/>
      <c r="DYO231" s="6"/>
      <c r="DYP231" s="6"/>
      <c r="DYQ231" s="6"/>
      <c r="DYR231" s="6"/>
      <c r="DYS231" s="6"/>
      <c r="DYT231" s="6"/>
      <c r="DYU231" s="6"/>
      <c r="DYV231" s="6"/>
      <c r="DYW231" s="6"/>
      <c r="DYX231" s="6"/>
      <c r="DYY231" s="6"/>
      <c r="DYZ231" s="6"/>
      <c r="DZA231" s="6"/>
      <c r="DZB231" s="6"/>
      <c r="DZC231" s="6"/>
      <c r="DZD231" s="6"/>
      <c r="DZE231" s="6"/>
      <c r="DZF231" s="6"/>
      <c r="DZG231" s="6"/>
      <c r="DZH231" s="6"/>
      <c r="DZI231" s="6"/>
      <c r="DZJ231" s="6"/>
      <c r="DZK231" s="6"/>
      <c r="DZL231" s="6"/>
      <c r="DZM231" s="6"/>
      <c r="DZN231" s="6"/>
      <c r="DZO231" s="6"/>
      <c r="DZP231" s="6"/>
      <c r="DZQ231" s="6"/>
      <c r="DZR231" s="6"/>
      <c r="DZS231" s="6"/>
      <c r="DZT231" s="6"/>
      <c r="DZU231" s="6"/>
      <c r="DZV231" s="6"/>
      <c r="DZW231" s="6"/>
      <c r="DZX231" s="6"/>
      <c r="DZY231" s="6"/>
      <c r="DZZ231" s="6"/>
      <c r="EAA231" s="6"/>
      <c r="EAB231" s="6"/>
      <c r="EAC231" s="6"/>
      <c r="EAD231" s="6"/>
      <c r="EAE231" s="6"/>
      <c r="EAF231" s="6"/>
      <c r="EAG231" s="6"/>
      <c r="EAH231" s="6"/>
      <c r="EAI231" s="6"/>
      <c r="EAJ231" s="6"/>
      <c r="EAK231" s="6"/>
      <c r="EAL231" s="6"/>
      <c r="EAM231" s="6"/>
      <c r="EAN231" s="6"/>
      <c r="EAO231" s="6"/>
      <c r="EAP231" s="6"/>
      <c r="EAQ231" s="6"/>
      <c r="EAR231" s="6"/>
      <c r="EAS231" s="6"/>
      <c r="EAT231" s="6"/>
      <c r="EAU231" s="6"/>
      <c r="EAV231" s="6"/>
      <c r="EAW231" s="6"/>
      <c r="EAX231" s="6"/>
      <c r="EAY231" s="6"/>
      <c r="EAZ231" s="6"/>
      <c r="EBA231" s="6"/>
      <c r="EBB231" s="6"/>
      <c r="EBC231" s="6"/>
      <c r="EBD231" s="6"/>
      <c r="EBE231" s="6"/>
      <c r="EBF231" s="6"/>
      <c r="EBG231" s="6"/>
      <c r="EBH231" s="6"/>
      <c r="EBI231" s="6"/>
      <c r="EBJ231" s="6"/>
      <c r="EBK231" s="6"/>
      <c r="EBL231" s="6"/>
      <c r="EBM231" s="6"/>
      <c r="EBN231" s="6"/>
      <c r="EBO231" s="6"/>
      <c r="EBP231" s="6"/>
      <c r="EBQ231" s="6"/>
      <c r="EBR231" s="6"/>
      <c r="EBS231" s="6"/>
      <c r="EBT231" s="6"/>
      <c r="EBU231" s="6"/>
      <c r="EBV231" s="6"/>
      <c r="EBW231" s="6"/>
      <c r="EBX231" s="6"/>
      <c r="EBY231" s="6"/>
      <c r="EBZ231" s="6"/>
      <c r="ECA231" s="6"/>
      <c r="ECB231" s="6"/>
      <c r="ECC231" s="6"/>
      <c r="ECD231" s="6"/>
      <c r="ECE231" s="6"/>
      <c r="ECF231" s="6"/>
      <c r="ECG231" s="6"/>
      <c r="ECH231" s="6"/>
      <c r="ECI231" s="6"/>
      <c r="ECJ231" s="6"/>
      <c r="ECK231" s="6"/>
      <c r="ECL231" s="6"/>
      <c r="ECM231" s="6"/>
      <c r="ECN231" s="6"/>
      <c r="ECO231" s="6"/>
      <c r="ECP231" s="6"/>
      <c r="ECQ231" s="6"/>
      <c r="ECR231" s="6"/>
      <c r="ECS231" s="6"/>
      <c r="ECT231" s="6"/>
      <c r="ECU231" s="6"/>
      <c r="ECV231" s="6"/>
      <c r="ECW231" s="6"/>
      <c r="ECX231" s="6"/>
      <c r="ECY231" s="6"/>
      <c r="ECZ231" s="6"/>
      <c r="EDA231" s="6"/>
      <c r="EDB231" s="6"/>
      <c r="EDC231" s="6"/>
      <c r="EDD231" s="6"/>
      <c r="EDE231" s="6"/>
      <c r="EDF231" s="6"/>
      <c r="EDG231" s="6"/>
      <c r="EDH231" s="6"/>
      <c r="EDI231" s="6"/>
      <c r="EDJ231" s="6"/>
      <c r="EDK231" s="6"/>
      <c r="EDL231" s="6"/>
      <c r="EDM231" s="6"/>
      <c r="EDN231" s="6"/>
      <c r="EDO231" s="6"/>
      <c r="EDP231" s="6"/>
      <c r="EDQ231" s="6"/>
      <c r="EDR231" s="6"/>
      <c r="EDS231" s="6"/>
      <c r="EDT231" s="6"/>
      <c r="EDU231" s="6"/>
      <c r="EDV231" s="6"/>
      <c r="EDW231" s="6"/>
      <c r="EDX231" s="6"/>
      <c r="EDY231" s="6"/>
      <c r="EDZ231" s="6"/>
      <c r="EEA231" s="6"/>
      <c r="EEB231" s="6"/>
      <c r="EEC231" s="6"/>
      <c r="EED231" s="6"/>
      <c r="EEE231" s="6"/>
      <c r="EEF231" s="6"/>
      <c r="EEG231" s="6"/>
      <c r="EEH231" s="6"/>
      <c r="EEI231" s="6"/>
      <c r="EEJ231" s="6"/>
      <c r="EEK231" s="6"/>
      <c r="EEL231" s="6"/>
      <c r="EEM231" s="6"/>
      <c r="EEN231" s="6"/>
      <c r="EEO231" s="6"/>
      <c r="EEP231" s="6"/>
      <c r="EEQ231" s="6"/>
      <c r="EER231" s="6"/>
      <c r="EES231" s="6"/>
      <c r="EET231" s="6"/>
      <c r="EEU231" s="6"/>
      <c r="EEV231" s="6"/>
      <c r="EEW231" s="6"/>
      <c r="EEX231" s="6"/>
      <c r="EEY231" s="6"/>
      <c r="EEZ231" s="6"/>
      <c r="EFA231" s="6"/>
      <c r="EFB231" s="6"/>
      <c r="EFC231" s="6"/>
      <c r="EFD231" s="6"/>
      <c r="EFE231" s="6"/>
      <c r="EFF231" s="6"/>
      <c r="EFG231" s="6"/>
      <c r="EFH231" s="6"/>
      <c r="EFI231" s="6"/>
      <c r="EFJ231" s="6"/>
      <c r="EFK231" s="6"/>
      <c r="EFL231" s="6"/>
      <c r="EFM231" s="6"/>
      <c r="EFN231" s="6"/>
      <c r="EFO231" s="6"/>
      <c r="EFP231" s="6"/>
      <c r="EFQ231" s="6"/>
      <c r="EFR231" s="6"/>
      <c r="EFS231" s="6"/>
      <c r="EFT231" s="6"/>
      <c r="EFU231" s="6"/>
      <c r="EFV231" s="6"/>
      <c r="EFW231" s="6"/>
      <c r="EFX231" s="6"/>
      <c r="EFY231" s="6"/>
      <c r="EFZ231" s="6"/>
      <c r="EGA231" s="6"/>
      <c r="EGB231" s="6"/>
      <c r="EGC231" s="6"/>
      <c r="EGD231" s="6"/>
      <c r="EGE231" s="6"/>
      <c r="EGF231" s="6"/>
      <c r="EGG231" s="6"/>
      <c r="EGH231" s="6"/>
      <c r="EGI231" s="6"/>
      <c r="EGJ231" s="6"/>
      <c r="EGK231" s="6"/>
      <c r="EGL231" s="6"/>
      <c r="EGM231" s="6"/>
      <c r="EGN231" s="6"/>
      <c r="EGO231" s="6"/>
      <c r="EGP231" s="6"/>
      <c r="EGQ231" s="6"/>
      <c r="EGR231" s="6"/>
      <c r="EGS231" s="6"/>
      <c r="EGT231" s="6"/>
      <c r="EGU231" s="6"/>
      <c r="EGV231" s="6"/>
      <c r="EGW231" s="6"/>
      <c r="EGX231" s="6"/>
      <c r="EGY231" s="6"/>
      <c r="EGZ231" s="6"/>
      <c r="EHA231" s="6"/>
      <c r="EHB231" s="6"/>
      <c r="EHC231" s="6"/>
      <c r="EHD231" s="6"/>
      <c r="EHE231" s="6"/>
      <c r="EHF231" s="6"/>
      <c r="EHG231" s="6"/>
      <c r="EHH231" s="6"/>
      <c r="EHI231" s="6"/>
      <c r="EHJ231" s="6"/>
      <c r="EHK231" s="6"/>
      <c r="EHL231" s="6"/>
      <c r="EHM231" s="6"/>
      <c r="EHN231" s="6"/>
      <c r="EHO231" s="6"/>
      <c r="EHP231" s="6"/>
      <c r="EHQ231" s="6"/>
      <c r="EHR231" s="6"/>
      <c r="EHS231" s="6"/>
      <c r="EHT231" s="6"/>
      <c r="EHU231" s="6"/>
      <c r="EHV231" s="6"/>
      <c r="EHW231" s="6"/>
      <c r="EHX231" s="6"/>
      <c r="EHY231" s="6"/>
      <c r="EHZ231" s="6"/>
      <c r="EIA231" s="6"/>
      <c r="EIB231" s="6"/>
      <c r="EIC231" s="6"/>
      <c r="EID231" s="6"/>
      <c r="EIE231" s="6"/>
      <c r="EIF231" s="6"/>
      <c r="EIG231" s="6"/>
      <c r="EIH231" s="6"/>
      <c r="EII231" s="6"/>
      <c r="EIJ231" s="6"/>
      <c r="EIK231" s="6"/>
      <c r="EIL231" s="6"/>
      <c r="EIM231" s="6"/>
      <c r="EIN231" s="6"/>
      <c r="EIO231" s="6"/>
      <c r="EIP231" s="6"/>
      <c r="EIQ231" s="6"/>
      <c r="EIR231" s="6"/>
      <c r="EIS231" s="6"/>
      <c r="EIT231" s="6"/>
      <c r="EIU231" s="6"/>
      <c r="EIV231" s="6"/>
      <c r="EIW231" s="6"/>
      <c r="EIX231" s="6"/>
      <c r="EIY231" s="6"/>
      <c r="EIZ231" s="6"/>
      <c r="EJA231" s="6"/>
      <c r="EJB231" s="6"/>
      <c r="EJC231" s="6"/>
      <c r="EJD231" s="6"/>
      <c r="EJE231" s="6"/>
      <c r="EJF231" s="6"/>
      <c r="EJG231" s="6"/>
      <c r="EJH231" s="6"/>
      <c r="EJI231" s="6"/>
      <c r="EJJ231" s="6"/>
      <c r="EJK231" s="6"/>
      <c r="EJL231" s="6"/>
      <c r="EJM231" s="6"/>
      <c r="EJN231" s="6"/>
      <c r="EJO231" s="6"/>
      <c r="EJP231" s="6"/>
      <c r="EJQ231" s="6"/>
      <c r="EJR231" s="6"/>
      <c r="EJS231" s="6"/>
      <c r="EJT231" s="6"/>
      <c r="EJU231" s="6"/>
      <c r="EJV231" s="6"/>
      <c r="EJW231" s="6"/>
      <c r="EJX231" s="6"/>
      <c r="EJY231" s="6"/>
      <c r="EJZ231" s="6"/>
      <c r="EKA231" s="6"/>
      <c r="EKB231" s="6"/>
      <c r="EKC231" s="6"/>
      <c r="EKD231" s="6"/>
      <c r="EKE231" s="6"/>
      <c r="EKF231" s="6"/>
      <c r="EKG231" s="6"/>
      <c r="EKH231" s="6"/>
      <c r="EKI231" s="6"/>
      <c r="EKJ231" s="6"/>
      <c r="EKK231" s="6"/>
      <c r="EKL231" s="6"/>
      <c r="EKM231" s="6"/>
      <c r="EKN231" s="6"/>
      <c r="EKO231" s="6"/>
      <c r="EKP231" s="6"/>
      <c r="EKQ231" s="6"/>
      <c r="EKR231" s="6"/>
      <c r="EKS231" s="6"/>
      <c r="EKT231" s="6"/>
      <c r="EKU231" s="6"/>
      <c r="EKV231" s="6"/>
      <c r="EKW231" s="6"/>
      <c r="EKX231" s="6"/>
      <c r="EKY231" s="6"/>
      <c r="EKZ231" s="6"/>
      <c r="ELA231" s="6"/>
      <c r="ELB231" s="6"/>
      <c r="ELC231" s="6"/>
      <c r="ELD231" s="6"/>
      <c r="ELE231" s="6"/>
      <c r="ELF231" s="6"/>
      <c r="ELG231" s="6"/>
      <c r="ELH231" s="6"/>
      <c r="ELI231" s="6"/>
      <c r="ELJ231" s="6"/>
      <c r="ELK231" s="6"/>
      <c r="ELL231" s="6"/>
      <c r="ELM231" s="6"/>
      <c r="ELN231" s="6"/>
      <c r="ELO231" s="6"/>
      <c r="ELP231" s="6"/>
      <c r="ELQ231" s="6"/>
      <c r="ELR231" s="6"/>
      <c r="ELS231" s="6"/>
      <c r="ELT231" s="6"/>
      <c r="ELU231" s="6"/>
      <c r="ELV231" s="6"/>
      <c r="ELW231" s="6"/>
      <c r="ELX231" s="6"/>
      <c r="ELY231" s="6"/>
      <c r="ELZ231" s="6"/>
      <c r="EMA231" s="6"/>
      <c r="EMB231" s="6"/>
      <c r="EMC231" s="6"/>
      <c r="EMD231" s="6"/>
      <c r="EME231" s="6"/>
      <c r="EMF231" s="6"/>
      <c r="EMG231" s="6"/>
      <c r="EMH231" s="6"/>
      <c r="EMI231" s="6"/>
      <c r="EMJ231" s="6"/>
      <c r="EMK231" s="6"/>
      <c r="EML231" s="6"/>
      <c r="EMM231" s="6"/>
      <c r="EMN231" s="6"/>
      <c r="EMO231" s="6"/>
      <c r="EMP231" s="6"/>
      <c r="EMQ231" s="6"/>
      <c r="EMR231" s="6"/>
      <c r="EMS231" s="6"/>
      <c r="EMT231" s="6"/>
      <c r="EMU231" s="6"/>
      <c r="EMV231" s="6"/>
      <c r="EMW231" s="6"/>
      <c r="EMX231" s="6"/>
      <c r="EMY231" s="6"/>
      <c r="EMZ231" s="6"/>
      <c r="ENA231" s="6"/>
      <c r="ENB231" s="6"/>
      <c r="ENC231" s="6"/>
      <c r="END231" s="6"/>
      <c r="ENE231" s="6"/>
      <c r="ENF231" s="6"/>
      <c r="ENG231" s="6"/>
      <c r="ENH231" s="6"/>
      <c r="ENI231" s="6"/>
      <c r="ENJ231" s="6"/>
      <c r="ENK231" s="6"/>
      <c r="ENL231" s="6"/>
      <c r="ENM231" s="6"/>
      <c r="ENN231" s="6"/>
      <c r="ENO231" s="6"/>
      <c r="ENP231" s="6"/>
      <c r="ENQ231" s="6"/>
      <c r="ENR231" s="6"/>
      <c r="ENS231" s="6"/>
      <c r="ENT231" s="6"/>
      <c r="ENU231" s="6"/>
      <c r="ENV231" s="6"/>
      <c r="ENW231" s="6"/>
      <c r="ENX231" s="6"/>
      <c r="ENY231" s="6"/>
      <c r="ENZ231" s="6"/>
      <c r="EOA231" s="6"/>
      <c r="EOB231" s="6"/>
      <c r="EOC231" s="6"/>
      <c r="EOD231" s="6"/>
      <c r="EOE231" s="6"/>
      <c r="EOF231" s="6"/>
      <c r="EOG231" s="6"/>
      <c r="EOH231" s="6"/>
      <c r="EOI231" s="6"/>
      <c r="EOJ231" s="6"/>
      <c r="EOK231" s="6"/>
      <c r="EOL231" s="6"/>
      <c r="EOM231" s="6"/>
      <c r="EON231" s="6"/>
      <c r="EOO231" s="6"/>
      <c r="EOP231" s="6"/>
      <c r="EOQ231" s="6"/>
      <c r="EOR231" s="6"/>
      <c r="EOS231" s="6"/>
      <c r="EOT231" s="6"/>
      <c r="EOU231" s="6"/>
      <c r="EOV231" s="6"/>
      <c r="EOW231" s="6"/>
      <c r="EOX231" s="6"/>
      <c r="EOY231" s="6"/>
      <c r="EOZ231" s="6"/>
      <c r="EPA231" s="6"/>
      <c r="EPB231" s="6"/>
      <c r="EPC231" s="6"/>
      <c r="EPD231" s="6"/>
      <c r="EPE231" s="6"/>
      <c r="EPF231" s="6"/>
      <c r="EPG231" s="6"/>
      <c r="EPH231" s="6"/>
      <c r="EPI231" s="6"/>
      <c r="EPJ231" s="6"/>
      <c r="EPK231" s="6"/>
      <c r="EPL231" s="6"/>
      <c r="EPM231" s="6"/>
      <c r="EPN231" s="6"/>
      <c r="EPO231" s="6"/>
      <c r="EPP231" s="6"/>
      <c r="EPQ231" s="6"/>
      <c r="EPR231" s="6"/>
      <c r="EPS231" s="6"/>
      <c r="EPT231" s="6"/>
      <c r="EPU231" s="6"/>
      <c r="EPV231" s="6"/>
      <c r="EPW231" s="6"/>
      <c r="EPX231" s="6"/>
      <c r="EPY231" s="6"/>
      <c r="EPZ231" s="6"/>
      <c r="EQA231" s="6"/>
      <c r="EQB231" s="6"/>
      <c r="EQC231" s="6"/>
      <c r="EQD231" s="6"/>
      <c r="EQE231" s="6"/>
      <c r="EQF231" s="6"/>
      <c r="EQG231" s="6"/>
      <c r="EQH231" s="6"/>
      <c r="EQI231" s="6"/>
      <c r="EQJ231" s="6"/>
      <c r="EQK231" s="6"/>
      <c r="EQL231" s="6"/>
      <c r="EQM231" s="6"/>
      <c r="EQN231" s="6"/>
      <c r="EQO231" s="6"/>
      <c r="EQP231" s="6"/>
      <c r="EQQ231" s="6"/>
      <c r="EQR231" s="6"/>
      <c r="EQS231" s="6"/>
      <c r="EQT231" s="6"/>
      <c r="EQU231" s="6"/>
      <c r="EQV231" s="6"/>
      <c r="EQW231" s="6"/>
      <c r="EQX231" s="6"/>
      <c r="EQY231" s="6"/>
      <c r="EQZ231" s="6"/>
      <c r="ERA231" s="6"/>
      <c r="ERB231" s="6"/>
      <c r="ERC231" s="6"/>
      <c r="ERD231" s="6"/>
      <c r="ERE231" s="6"/>
      <c r="ERF231" s="6"/>
      <c r="ERG231" s="6"/>
      <c r="ERH231" s="6"/>
      <c r="ERI231" s="6"/>
      <c r="ERJ231" s="6"/>
      <c r="ERK231" s="6"/>
      <c r="ERL231" s="6"/>
      <c r="ERM231" s="6"/>
      <c r="ERN231" s="6"/>
      <c r="ERO231" s="6"/>
      <c r="ERP231" s="6"/>
      <c r="ERQ231" s="6"/>
      <c r="ERR231" s="6"/>
      <c r="ERS231" s="6"/>
      <c r="ERT231" s="6"/>
      <c r="ERU231" s="6"/>
      <c r="ERV231" s="6"/>
      <c r="ERW231" s="6"/>
      <c r="ERX231" s="6"/>
      <c r="ERY231" s="6"/>
      <c r="ERZ231" s="6"/>
      <c r="ESA231" s="6"/>
      <c r="ESB231" s="6"/>
      <c r="ESC231" s="6"/>
      <c r="ESD231" s="6"/>
      <c r="ESE231" s="6"/>
      <c r="ESF231" s="6"/>
      <c r="ESG231" s="6"/>
      <c r="ESH231" s="6"/>
      <c r="ESI231" s="6"/>
      <c r="ESJ231" s="6"/>
      <c r="ESK231" s="6"/>
      <c r="ESL231" s="6"/>
      <c r="ESM231" s="6"/>
      <c r="ESN231" s="6"/>
      <c r="ESO231" s="6"/>
      <c r="ESP231" s="6"/>
      <c r="ESQ231" s="6"/>
      <c r="ESR231" s="6"/>
      <c r="ESS231" s="6"/>
      <c r="EST231" s="6"/>
      <c r="ESU231" s="6"/>
      <c r="ESV231" s="6"/>
      <c r="ESW231" s="6"/>
      <c r="ESX231" s="6"/>
      <c r="ESY231" s="6"/>
      <c r="ESZ231" s="6"/>
      <c r="ETA231" s="6"/>
      <c r="ETB231" s="6"/>
      <c r="ETC231" s="6"/>
      <c r="ETD231" s="6"/>
      <c r="ETE231" s="6"/>
      <c r="ETF231" s="6"/>
      <c r="ETG231" s="6"/>
      <c r="ETH231" s="6"/>
      <c r="ETI231" s="6"/>
      <c r="ETJ231" s="6"/>
      <c r="ETK231" s="6"/>
      <c r="ETL231" s="6"/>
      <c r="ETM231" s="6"/>
      <c r="ETN231" s="6"/>
      <c r="ETO231" s="6"/>
      <c r="ETP231" s="6"/>
      <c r="ETQ231" s="6"/>
      <c r="ETR231" s="6"/>
      <c r="ETS231" s="6"/>
      <c r="ETT231" s="6"/>
      <c r="ETU231" s="6"/>
      <c r="ETV231" s="6"/>
      <c r="ETW231" s="6"/>
      <c r="ETX231" s="6"/>
      <c r="ETY231" s="6"/>
      <c r="ETZ231" s="6"/>
      <c r="EUA231" s="6"/>
      <c r="EUB231" s="6"/>
      <c r="EUC231" s="6"/>
      <c r="EUD231" s="6"/>
      <c r="EUE231" s="6"/>
      <c r="EUF231" s="6"/>
      <c r="EUG231" s="6"/>
      <c r="EUH231" s="6"/>
      <c r="EUI231" s="6"/>
      <c r="EUJ231" s="6"/>
      <c r="EUK231" s="6"/>
      <c r="EUL231" s="6"/>
      <c r="EUM231" s="6"/>
      <c r="EUN231" s="6"/>
      <c r="EUO231" s="6"/>
      <c r="EUP231" s="6"/>
      <c r="EUQ231" s="6"/>
      <c r="EUR231" s="6"/>
      <c r="EUS231" s="6"/>
      <c r="EUT231" s="6"/>
      <c r="EUU231" s="6"/>
      <c r="EUV231" s="6"/>
      <c r="EUW231" s="6"/>
      <c r="EUX231" s="6"/>
      <c r="EUY231" s="6"/>
      <c r="EUZ231" s="6"/>
      <c r="EVA231" s="6"/>
      <c r="EVB231" s="6"/>
      <c r="EVC231" s="6"/>
      <c r="EVD231" s="6"/>
      <c r="EVE231" s="6"/>
      <c r="EVF231" s="6"/>
      <c r="EVG231" s="6"/>
      <c r="EVH231" s="6"/>
      <c r="EVI231" s="6"/>
      <c r="EVJ231" s="6"/>
      <c r="EVK231" s="6"/>
      <c r="EVL231" s="6"/>
      <c r="EVM231" s="6"/>
      <c r="EVN231" s="6"/>
      <c r="EVO231" s="6"/>
      <c r="EVP231" s="6"/>
      <c r="EVQ231" s="6"/>
      <c r="EVR231" s="6"/>
      <c r="EVS231" s="6"/>
      <c r="EVT231" s="6"/>
      <c r="EVU231" s="6"/>
      <c r="EVV231" s="6"/>
      <c r="EVW231" s="6"/>
      <c r="EVX231" s="6"/>
      <c r="EVY231" s="6"/>
      <c r="EVZ231" s="6"/>
      <c r="EWA231" s="6"/>
      <c r="EWB231" s="6"/>
      <c r="EWC231" s="6"/>
      <c r="EWD231" s="6"/>
      <c r="EWE231" s="6"/>
      <c r="EWF231" s="6"/>
      <c r="EWG231" s="6"/>
      <c r="EWH231" s="6"/>
      <c r="EWI231" s="6"/>
      <c r="EWJ231" s="6"/>
      <c r="EWK231" s="6"/>
      <c r="EWL231" s="6"/>
      <c r="EWM231" s="6"/>
      <c r="EWN231" s="6"/>
      <c r="EWO231" s="6"/>
      <c r="EWP231" s="6"/>
      <c r="EWQ231" s="6"/>
      <c r="EWR231" s="6"/>
      <c r="EWS231" s="6"/>
      <c r="EWT231" s="6"/>
      <c r="EWU231" s="6"/>
      <c r="EWV231" s="6"/>
      <c r="EWW231" s="6"/>
      <c r="EWX231" s="6"/>
      <c r="EWY231" s="6"/>
      <c r="EWZ231" s="6"/>
      <c r="EXA231" s="6"/>
      <c r="EXB231" s="6"/>
      <c r="EXC231" s="6"/>
      <c r="EXD231" s="6"/>
      <c r="EXE231" s="6"/>
      <c r="EXF231" s="6"/>
      <c r="EXG231" s="6"/>
      <c r="EXH231" s="6"/>
      <c r="EXI231" s="6"/>
      <c r="EXJ231" s="6"/>
      <c r="EXK231" s="6"/>
      <c r="EXL231" s="6"/>
      <c r="EXM231" s="6"/>
      <c r="EXN231" s="6"/>
      <c r="EXO231" s="6"/>
      <c r="EXP231" s="6"/>
      <c r="EXQ231" s="6"/>
      <c r="EXR231" s="6"/>
      <c r="EXS231" s="6"/>
      <c r="EXT231" s="6"/>
      <c r="EXU231" s="6"/>
      <c r="EXV231" s="6"/>
      <c r="EXW231" s="6"/>
      <c r="EXX231" s="6"/>
      <c r="EXY231" s="6"/>
      <c r="EXZ231" s="6"/>
      <c r="EYA231" s="6"/>
      <c r="EYB231" s="6"/>
      <c r="EYC231" s="6"/>
      <c r="EYD231" s="6"/>
      <c r="EYE231" s="6"/>
      <c r="EYF231" s="6"/>
      <c r="EYG231" s="6"/>
      <c r="EYH231" s="6"/>
      <c r="EYI231" s="6"/>
      <c r="EYJ231" s="6"/>
      <c r="EYK231" s="6"/>
      <c r="EYL231" s="6"/>
      <c r="EYM231" s="6"/>
      <c r="EYN231" s="6"/>
      <c r="EYO231" s="6"/>
      <c r="EYP231" s="6"/>
      <c r="EYQ231" s="6"/>
      <c r="EYR231" s="6"/>
      <c r="EYS231" s="6"/>
      <c r="EYT231" s="6"/>
      <c r="EYU231" s="6"/>
      <c r="EYV231" s="6"/>
      <c r="EYW231" s="6"/>
      <c r="EYX231" s="6"/>
      <c r="EYY231" s="6"/>
      <c r="EYZ231" s="6"/>
      <c r="EZA231" s="6"/>
      <c r="EZB231" s="6"/>
      <c r="EZC231" s="6"/>
      <c r="EZD231" s="6"/>
      <c r="EZE231" s="6"/>
      <c r="EZF231" s="6"/>
      <c r="EZG231" s="6"/>
      <c r="EZH231" s="6"/>
      <c r="EZI231" s="6"/>
      <c r="EZJ231" s="6"/>
      <c r="EZK231" s="6"/>
      <c r="EZL231" s="6"/>
      <c r="EZM231" s="6"/>
      <c r="EZN231" s="6"/>
      <c r="EZO231" s="6"/>
      <c r="EZP231" s="6"/>
      <c r="EZQ231" s="6"/>
      <c r="EZR231" s="6"/>
      <c r="EZS231" s="6"/>
      <c r="EZT231" s="6"/>
      <c r="EZU231" s="6"/>
      <c r="EZV231" s="6"/>
      <c r="EZW231" s="6"/>
      <c r="EZX231" s="6"/>
      <c r="EZY231" s="6"/>
      <c r="EZZ231" s="6"/>
      <c r="FAA231" s="6"/>
      <c r="FAB231" s="6"/>
      <c r="FAC231" s="6"/>
      <c r="FAD231" s="6"/>
      <c r="FAE231" s="6"/>
      <c r="FAF231" s="6"/>
      <c r="FAG231" s="6"/>
      <c r="FAH231" s="6"/>
      <c r="FAI231" s="6"/>
      <c r="FAJ231" s="6"/>
      <c r="FAK231" s="6"/>
      <c r="FAL231" s="6"/>
      <c r="FAM231" s="6"/>
      <c r="FAN231" s="6"/>
      <c r="FAO231" s="6"/>
      <c r="FAP231" s="6"/>
      <c r="FAQ231" s="6"/>
      <c r="FAR231" s="6"/>
      <c r="FAS231" s="6"/>
      <c r="FAT231" s="6"/>
      <c r="FAU231" s="6"/>
      <c r="FAV231" s="6"/>
      <c r="FAW231" s="6"/>
      <c r="FAX231" s="6"/>
      <c r="FAY231" s="6"/>
      <c r="FAZ231" s="6"/>
      <c r="FBA231" s="6"/>
      <c r="FBB231" s="6"/>
      <c r="FBC231" s="6"/>
      <c r="FBD231" s="6"/>
      <c r="FBE231" s="6"/>
      <c r="FBF231" s="6"/>
      <c r="FBG231" s="6"/>
      <c r="FBH231" s="6"/>
      <c r="FBI231" s="6"/>
      <c r="FBJ231" s="6"/>
      <c r="FBK231" s="6"/>
      <c r="FBL231" s="6"/>
      <c r="FBM231" s="6"/>
      <c r="FBN231" s="6"/>
      <c r="FBO231" s="6"/>
      <c r="FBP231" s="6"/>
      <c r="FBQ231" s="6"/>
      <c r="FBR231" s="6"/>
      <c r="FBS231" s="6"/>
      <c r="FBT231" s="6"/>
      <c r="FBU231" s="6"/>
      <c r="FBV231" s="6"/>
      <c r="FBW231" s="6"/>
      <c r="FBX231" s="6"/>
      <c r="FBY231" s="6"/>
      <c r="FBZ231" s="6"/>
      <c r="FCA231" s="6"/>
      <c r="FCB231" s="6"/>
      <c r="FCC231" s="6"/>
      <c r="FCD231" s="6"/>
      <c r="FCE231" s="6"/>
      <c r="FCF231" s="6"/>
      <c r="FCG231" s="6"/>
      <c r="FCH231" s="6"/>
      <c r="FCI231" s="6"/>
      <c r="FCJ231" s="6"/>
      <c r="FCK231" s="6"/>
      <c r="FCL231" s="6"/>
      <c r="FCM231" s="6"/>
      <c r="FCN231" s="6"/>
      <c r="FCO231" s="6"/>
      <c r="FCP231" s="6"/>
      <c r="FCQ231" s="6"/>
      <c r="FCR231" s="6"/>
      <c r="FCS231" s="6"/>
      <c r="FCT231" s="6"/>
      <c r="FCU231" s="6"/>
      <c r="FCV231" s="6"/>
      <c r="FCW231" s="6"/>
      <c r="FCX231" s="6"/>
      <c r="FCY231" s="6"/>
      <c r="FCZ231" s="6"/>
      <c r="FDA231" s="6"/>
      <c r="FDB231" s="6"/>
      <c r="FDC231" s="6"/>
      <c r="FDD231" s="6"/>
      <c r="FDE231" s="6"/>
      <c r="FDF231" s="6"/>
      <c r="FDG231" s="6"/>
      <c r="FDH231" s="6"/>
      <c r="FDI231" s="6"/>
      <c r="FDJ231" s="6"/>
      <c r="FDK231" s="6"/>
      <c r="FDL231" s="6"/>
      <c r="FDM231" s="6"/>
      <c r="FDN231" s="6"/>
      <c r="FDO231" s="6"/>
      <c r="FDP231" s="6"/>
      <c r="FDQ231" s="6"/>
      <c r="FDR231" s="6"/>
      <c r="FDS231" s="6"/>
      <c r="FDT231" s="6"/>
      <c r="FDU231" s="6"/>
      <c r="FDV231" s="6"/>
      <c r="FDW231" s="6"/>
      <c r="FDX231" s="6"/>
      <c r="FDY231" s="6"/>
      <c r="FDZ231" s="6"/>
      <c r="FEA231" s="6"/>
      <c r="FEB231" s="6"/>
      <c r="FEC231" s="6"/>
      <c r="FED231" s="6"/>
      <c r="FEE231" s="6"/>
      <c r="FEF231" s="6"/>
      <c r="FEG231" s="6"/>
      <c r="FEH231" s="6"/>
      <c r="FEI231" s="6"/>
      <c r="FEJ231" s="6"/>
      <c r="FEK231" s="6"/>
      <c r="FEL231" s="6"/>
      <c r="FEM231" s="6"/>
      <c r="FEN231" s="6"/>
      <c r="FEO231" s="6"/>
      <c r="FEP231" s="6"/>
      <c r="FEQ231" s="6"/>
      <c r="FER231" s="6"/>
      <c r="FES231" s="6"/>
      <c r="FET231" s="6"/>
      <c r="FEU231" s="6"/>
      <c r="FEV231" s="6"/>
      <c r="FEW231" s="6"/>
      <c r="FEX231" s="6"/>
      <c r="FEY231" s="6"/>
      <c r="FEZ231" s="6"/>
      <c r="FFA231" s="6"/>
      <c r="FFB231" s="6"/>
      <c r="FFC231" s="6"/>
      <c r="FFD231" s="6"/>
      <c r="FFE231" s="6"/>
      <c r="FFF231" s="6"/>
      <c r="FFG231" s="6"/>
      <c r="FFH231" s="6"/>
      <c r="FFI231" s="6"/>
      <c r="FFJ231" s="6"/>
      <c r="FFK231" s="6"/>
      <c r="FFL231" s="6"/>
      <c r="FFM231" s="6"/>
      <c r="FFN231" s="6"/>
      <c r="FFO231" s="6"/>
      <c r="FFP231" s="6"/>
      <c r="FFQ231" s="6"/>
      <c r="FFR231" s="6"/>
      <c r="FFS231" s="6"/>
      <c r="FFT231" s="6"/>
      <c r="FFU231" s="6"/>
      <c r="FFV231" s="6"/>
      <c r="FFW231" s="6"/>
      <c r="FFX231" s="6"/>
      <c r="FFY231" s="6"/>
      <c r="FFZ231" s="6"/>
      <c r="FGA231" s="6"/>
      <c r="FGB231" s="6"/>
      <c r="FGC231" s="6"/>
      <c r="FGD231" s="6"/>
      <c r="FGE231" s="6"/>
      <c r="FGF231" s="6"/>
      <c r="FGG231" s="6"/>
      <c r="FGH231" s="6"/>
      <c r="FGI231" s="6"/>
      <c r="FGJ231" s="6"/>
      <c r="FGK231" s="6"/>
      <c r="FGL231" s="6"/>
      <c r="FGM231" s="6"/>
      <c r="FGN231" s="6"/>
      <c r="FGO231" s="6"/>
      <c r="FGP231" s="6"/>
      <c r="FGQ231" s="6"/>
      <c r="FGR231" s="6"/>
      <c r="FGS231" s="6"/>
      <c r="FGT231" s="6"/>
      <c r="FGU231" s="6"/>
      <c r="FGV231" s="6"/>
      <c r="FGW231" s="6"/>
      <c r="FGX231" s="6"/>
      <c r="FGY231" s="6"/>
      <c r="FGZ231" s="6"/>
      <c r="FHA231" s="6"/>
      <c r="FHB231" s="6"/>
      <c r="FHC231" s="6"/>
      <c r="FHD231" s="6"/>
      <c r="FHE231" s="6"/>
      <c r="FHF231" s="6"/>
      <c r="FHG231" s="6"/>
      <c r="FHH231" s="6"/>
      <c r="FHI231" s="6"/>
      <c r="FHJ231" s="6"/>
      <c r="FHK231" s="6"/>
      <c r="FHL231" s="6"/>
      <c r="FHM231" s="6"/>
      <c r="FHN231" s="6"/>
      <c r="FHO231" s="6"/>
      <c r="FHP231" s="6"/>
      <c r="FHQ231" s="6"/>
      <c r="FHR231" s="6"/>
      <c r="FHS231" s="6"/>
      <c r="FHT231" s="6"/>
      <c r="FHU231" s="6"/>
      <c r="FHV231" s="6"/>
      <c r="FHW231" s="6"/>
      <c r="FHX231" s="6"/>
      <c r="FHY231" s="6"/>
      <c r="FHZ231" s="6"/>
      <c r="FIA231" s="6"/>
      <c r="FIB231" s="6"/>
      <c r="FIC231" s="6"/>
      <c r="FID231" s="6"/>
      <c r="FIE231" s="6"/>
      <c r="FIF231" s="6"/>
      <c r="FIG231" s="6"/>
      <c r="FIH231" s="6"/>
      <c r="FII231" s="6"/>
      <c r="FIJ231" s="6"/>
      <c r="FIK231" s="6"/>
      <c r="FIL231" s="6"/>
      <c r="FIM231" s="6"/>
      <c r="FIN231" s="6"/>
      <c r="FIO231" s="6"/>
      <c r="FIP231" s="6"/>
      <c r="FIQ231" s="6"/>
      <c r="FIR231" s="6"/>
      <c r="FIS231" s="6"/>
      <c r="FIT231" s="6"/>
      <c r="FIU231" s="6"/>
      <c r="FIV231" s="6"/>
      <c r="FIW231" s="6"/>
      <c r="FIX231" s="6"/>
      <c r="FIY231" s="6"/>
      <c r="FIZ231" s="6"/>
      <c r="FJA231" s="6"/>
      <c r="FJB231" s="6"/>
      <c r="FJC231" s="6"/>
      <c r="FJD231" s="6"/>
      <c r="FJE231" s="6"/>
      <c r="FJF231" s="6"/>
      <c r="FJG231" s="6"/>
      <c r="FJH231" s="6"/>
      <c r="FJI231" s="6"/>
      <c r="FJJ231" s="6"/>
      <c r="FJK231" s="6"/>
      <c r="FJL231" s="6"/>
      <c r="FJM231" s="6"/>
      <c r="FJN231" s="6"/>
      <c r="FJO231" s="6"/>
      <c r="FJP231" s="6"/>
      <c r="FJQ231" s="6"/>
      <c r="FJR231" s="6"/>
      <c r="FJS231" s="6"/>
      <c r="FJT231" s="6"/>
      <c r="FJU231" s="6"/>
      <c r="FJV231" s="6"/>
      <c r="FJW231" s="6"/>
      <c r="FJX231" s="6"/>
      <c r="FJY231" s="6"/>
      <c r="FJZ231" s="6"/>
      <c r="FKA231" s="6"/>
      <c r="FKB231" s="6"/>
      <c r="FKC231" s="6"/>
      <c r="FKD231" s="6"/>
      <c r="FKE231" s="6"/>
      <c r="FKF231" s="6"/>
      <c r="FKG231" s="6"/>
      <c r="FKH231" s="6"/>
      <c r="FKI231" s="6"/>
      <c r="FKJ231" s="6"/>
      <c r="FKK231" s="6"/>
      <c r="FKL231" s="6"/>
      <c r="FKM231" s="6"/>
      <c r="FKN231" s="6"/>
      <c r="FKO231" s="6"/>
      <c r="FKP231" s="6"/>
      <c r="FKQ231" s="6"/>
      <c r="FKR231" s="6"/>
      <c r="FKS231" s="6"/>
      <c r="FKT231" s="6"/>
      <c r="FKU231" s="6"/>
      <c r="FKV231" s="6"/>
      <c r="FKW231" s="6"/>
      <c r="FKX231" s="6"/>
      <c r="FKY231" s="6"/>
      <c r="FKZ231" s="6"/>
      <c r="FLA231" s="6"/>
      <c r="FLB231" s="6"/>
      <c r="FLC231" s="6"/>
      <c r="FLD231" s="6"/>
      <c r="FLE231" s="6"/>
      <c r="FLF231" s="6"/>
      <c r="FLG231" s="6"/>
      <c r="FLH231" s="6"/>
      <c r="FLI231" s="6"/>
      <c r="FLJ231" s="6"/>
      <c r="FLK231" s="6"/>
      <c r="FLL231" s="6"/>
      <c r="FLM231" s="6"/>
      <c r="FLN231" s="6"/>
      <c r="FLO231" s="6"/>
      <c r="FLP231" s="6"/>
      <c r="FLQ231" s="6"/>
      <c r="FLR231" s="6"/>
      <c r="FLS231" s="6"/>
      <c r="FLT231" s="6"/>
      <c r="FLU231" s="6"/>
      <c r="FLV231" s="6"/>
      <c r="FLW231" s="6"/>
      <c r="FLX231" s="6"/>
      <c r="FLY231" s="6"/>
      <c r="FLZ231" s="6"/>
      <c r="FMA231" s="6"/>
      <c r="FMB231" s="6"/>
      <c r="FMC231" s="6"/>
      <c r="FMD231" s="6"/>
      <c r="FME231" s="6"/>
      <c r="FMF231" s="6"/>
      <c r="FMG231" s="6"/>
      <c r="FMH231" s="6"/>
      <c r="FMI231" s="6"/>
      <c r="FMJ231" s="6"/>
      <c r="FMK231" s="6"/>
      <c r="FML231" s="6"/>
      <c r="FMM231" s="6"/>
      <c r="FMN231" s="6"/>
      <c r="FMO231" s="6"/>
      <c r="FMP231" s="6"/>
      <c r="FMQ231" s="6"/>
      <c r="FMR231" s="6"/>
      <c r="FMS231" s="6"/>
      <c r="FMT231" s="6"/>
      <c r="FMU231" s="6"/>
      <c r="FMV231" s="6"/>
      <c r="FMW231" s="6"/>
      <c r="FMX231" s="6"/>
      <c r="FMY231" s="6"/>
      <c r="FMZ231" s="6"/>
      <c r="FNA231" s="6"/>
      <c r="FNB231" s="6"/>
      <c r="FNC231" s="6"/>
      <c r="FND231" s="6"/>
      <c r="FNE231" s="6"/>
      <c r="FNF231" s="6"/>
      <c r="FNG231" s="6"/>
      <c r="FNH231" s="6"/>
      <c r="FNI231" s="6"/>
      <c r="FNJ231" s="6"/>
      <c r="FNK231" s="6"/>
      <c r="FNL231" s="6"/>
      <c r="FNM231" s="6"/>
      <c r="FNN231" s="6"/>
      <c r="FNO231" s="6"/>
      <c r="FNP231" s="6"/>
      <c r="FNQ231" s="6"/>
      <c r="FNR231" s="6"/>
      <c r="FNS231" s="6"/>
      <c r="FNT231" s="6"/>
      <c r="FNU231" s="6"/>
      <c r="FNV231" s="6"/>
      <c r="FNW231" s="6"/>
      <c r="FNX231" s="6"/>
      <c r="FNY231" s="6"/>
      <c r="FNZ231" s="6"/>
      <c r="FOA231" s="6"/>
      <c r="FOB231" s="6"/>
      <c r="FOC231" s="6"/>
      <c r="FOD231" s="6"/>
      <c r="FOE231" s="6"/>
      <c r="FOF231" s="6"/>
      <c r="FOG231" s="6"/>
      <c r="FOH231" s="6"/>
      <c r="FOI231" s="6"/>
      <c r="FOJ231" s="6"/>
      <c r="FOK231" s="6"/>
      <c r="FOL231" s="6"/>
      <c r="FOM231" s="6"/>
      <c r="FON231" s="6"/>
      <c r="FOO231" s="6"/>
      <c r="FOP231" s="6"/>
      <c r="FOQ231" s="6"/>
      <c r="FOR231" s="6"/>
      <c r="FOS231" s="6"/>
      <c r="FOT231" s="6"/>
      <c r="FOU231" s="6"/>
      <c r="FOV231" s="6"/>
      <c r="FOW231" s="6"/>
      <c r="FOX231" s="6"/>
      <c r="FOY231" s="6"/>
      <c r="FOZ231" s="6"/>
      <c r="FPA231" s="6"/>
      <c r="FPB231" s="6"/>
      <c r="FPC231" s="6"/>
      <c r="FPD231" s="6"/>
      <c r="FPE231" s="6"/>
      <c r="FPF231" s="6"/>
      <c r="FPG231" s="6"/>
      <c r="FPH231" s="6"/>
      <c r="FPI231" s="6"/>
      <c r="FPJ231" s="6"/>
      <c r="FPK231" s="6"/>
      <c r="FPL231" s="6"/>
      <c r="FPM231" s="6"/>
      <c r="FPN231" s="6"/>
      <c r="FPO231" s="6"/>
      <c r="FPP231" s="6"/>
      <c r="FPQ231" s="6"/>
      <c r="FPR231" s="6"/>
      <c r="FPS231" s="6"/>
      <c r="FPT231" s="6"/>
      <c r="FPU231" s="6"/>
      <c r="FPV231" s="6"/>
      <c r="FPW231" s="6"/>
      <c r="FPX231" s="6"/>
      <c r="FPY231" s="6"/>
      <c r="FPZ231" s="6"/>
      <c r="FQA231" s="6"/>
      <c r="FQB231" s="6"/>
      <c r="FQC231" s="6"/>
      <c r="FQD231" s="6"/>
      <c r="FQE231" s="6"/>
      <c r="FQF231" s="6"/>
      <c r="FQG231" s="6"/>
      <c r="FQH231" s="6"/>
      <c r="FQI231" s="6"/>
      <c r="FQJ231" s="6"/>
      <c r="FQK231" s="6"/>
      <c r="FQL231" s="6"/>
      <c r="FQM231" s="6"/>
      <c r="FQN231" s="6"/>
      <c r="FQO231" s="6"/>
      <c r="FQP231" s="6"/>
      <c r="FQQ231" s="6"/>
      <c r="FQR231" s="6"/>
      <c r="FQS231" s="6"/>
      <c r="FQT231" s="6"/>
      <c r="FQU231" s="6"/>
      <c r="FQV231" s="6"/>
      <c r="FQW231" s="6"/>
      <c r="FQX231" s="6"/>
      <c r="FQY231" s="6"/>
      <c r="FQZ231" s="6"/>
      <c r="FRA231" s="6"/>
      <c r="FRB231" s="6"/>
      <c r="FRC231" s="6"/>
      <c r="FRD231" s="6"/>
      <c r="FRE231" s="6"/>
      <c r="FRF231" s="6"/>
      <c r="FRG231" s="6"/>
      <c r="FRH231" s="6"/>
      <c r="FRI231" s="6"/>
      <c r="FRJ231" s="6"/>
      <c r="FRK231" s="6"/>
      <c r="FRL231" s="6"/>
      <c r="FRM231" s="6"/>
      <c r="FRN231" s="6"/>
      <c r="FRO231" s="6"/>
      <c r="FRP231" s="6"/>
      <c r="FRQ231" s="6"/>
      <c r="FRR231" s="6"/>
      <c r="FRS231" s="6"/>
      <c r="FRT231" s="6"/>
      <c r="FRU231" s="6"/>
      <c r="FRV231" s="6"/>
      <c r="FRW231" s="6"/>
      <c r="FRX231" s="6"/>
      <c r="FRY231" s="6"/>
      <c r="FRZ231" s="6"/>
      <c r="FSA231" s="6"/>
      <c r="FSB231" s="6"/>
      <c r="FSC231" s="6"/>
      <c r="FSD231" s="6"/>
      <c r="FSE231" s="6"/>
      <c r="FSF231" s="6"/>
      <c r="FSG231" s="6"/>
      <c r="FSH231" s="6"/>
      <c r="FSI231" s="6"/>
      <c r="FSJ231" s="6"/>
      <c r="FSK231" s="6"/>
      <c r="FSL231" s="6"/>
      <c r="FSM231" s="6"/>
      <c r="FSN231" s="6"/>
      <c r="FSO231" s="6"/>
      <c r="FSP231" s="6"/>
      <c r="FSQ231" s="6"/>
      <c r="FSR231" s="6"/>
      <c r="FSS231" s="6"/>
      <c r="FST231" s="6"/>
      <c r="FSU231" s="6"/>
      <c r="FSV231" s="6"/>
      <c r="FSW231" s="6"/>
      <c r="FSX231" s="6"/>
      <c r="FSY231" s="6"/>
      <c r="FSZ231" s="6"/>
      <c r="FTA231" s="6"/>
      <c r="FTB231" s="6"/>
      <c r="FTC231" s="6"/>
      <c r="FTD231" s="6"/>
      <c r="FTE231" s="6"/>
      <c r="FTF231" s="6"/>
      <c r="FTG231" s="6"/>
      <c r="FTH231" s="6"/>
      <c r="FTI231" s="6"/>
      <c r="FTJ231" s="6"/>
      <c r="FTK231" s="6"/>
      <c r="FTL231" s="6"/>
      <c r="FTM231" s="6"/>
      <c r="FTN231" s="6"/>
      <c r="FTO231" s="6"/>
      <c r="FTP231" s="6"/>
      <c r="FTQ231" s="6"/>
      <c r="FTR231" s="6"/>
      <c r="FTS231" s="6"/>
      <c r="FTT231" s="6"/>
      <c r="FTU231" s="6"/>
      <c r="FTV231" s="6"/>
      <c r="FTW231" s="6"/>
      <c r="FTX231" s="6"/>
      <c r="FTY231" s="6"/>
      <c r="FTZ231" s="6"/>
      <c r="FUA231" s="6"/>
      <c r="FUB231" s="6"/>
      <c r="FUC231" s="6"/>
      <c r="FUD231" s="6"/>
      <c r="FUE231" s="6"/>
      <c r="FUF231" s="6"/>
      <c r="FUG231" s="6"/>
      <c r="FUH231" s="6"/>
      <c r="FUI231" s="6"/>
      <c r="FUJ231" s="6"/>
      <c r="FUK231" s="6"/>
      <c r="FUL231" s="6"/>
      <c r="FUM231" s="6"/>
      <c r="FUN231" s="6"/>
      <c r="FUO231" s="6"/>
      <c r="FUP231" s="6"/>
      <c r="FUQ231" s="6"/>
      <c r="FUR231" s="6"/>
      <c r="FUS231" s="6"/>
      <c r="FUT231" s="6"/>
      <c r="FUU231" s="6"/>
      <c r="FUV231" s="6"/>
      <c r="FUW231" s="6"/>
      <c r="FUX231" s="6"/>
      <c r="FUY231" s="6"/>
      <c r="FUZ231" s="6"/>
      <c r="FVA231" s="6"/>
      <c r="FVB231" s="6"/>
      <c r="FVC231" s="6"/>
      <c r="FVD231" s="6"/>
      <c r="FVE231" s="6"/>
      <c r="FVF231" s="6"/>
      <c r="FVG231" s="6"/>
      <c r="FVH231" s="6"/>
      <c r="FVI231" s="6"/>
      <c r="FVJ231" s="6"/>
      <c r="FVK231" s="6"/>
      <c r="FVL231" s="6"/>
      <c r="FVM231" s="6"/>
      <c r="FVN231" s="6"/>
      <c r="FVO231" s="6"/>
      <c r="FVP231" s="6"/>
      <c r="FVQ231" s="6"/>
      <c r="FVR231" s="6"/>
      <c r="FVS231" s="6"/>
      <c r="FVT231" s="6"/>
      <c r="FVU231" s="6"/>
      <c r="FVV231" s="6"/>
      <c r="FVW231" s="6"/>
      <c r="FVX231" s="6"/>
      <c r="FVY231" s="6"/>
      <c r="FVZ231" s="6"/>
      <c r="FWA231" s="6"/>
      <c r="FWB231" s="6"/>
      <c r="FWC231" s="6"/>
      <c r="FWD231" s="6"/>
      <c r="FWE231" s="6"/>
      <c r="FWF231" s="6"/>
      <c r="FWG231" s="6"/>
      <c r="FWH231" s="6"/>
      <c r="FWI231" s="6"/>
      <c r="FWJ231" s="6"/>
      <c r="FWK231" s="6"/>
      <c r="FWL231" s="6"/>
      <c r="FWM231" s="6"/>
      <c r="FWN231" s="6"/>
      <c r="FWO231" s="6"/>
      <c r="FWP231" s="6"/>
      <c r="FWQ231" s="6"/>
      <c r="FWR231" s="6"/>
      <c r="FWS231" s="6"/>
      <c r="FWT231" s="6"/>
      <c r="FWU231" s="6"/>
      <c r="FWV231" s="6"/>
      <c r="FWW231" s="6"/>
      <c r="FWX231" s="6"/>
      <c r="FWY231" s="6"/>
      <c r="FWZ231" s="6"/>
      <c r="FXA231" s="6"/>
      <c r="FXB231" s="6"/>
      <c r="FXC231" s="6"/>
      <c r="FXD231" s="6"/>
      <c r="FXE231" s="6"/>
      <c r="FXF231" s="6"/>
      <c r="FXG231" s="6"/>
      <c r="FXH231" s="6"/>
      <c r="FXI231" s="6"/>
      <c r="FXJ231" s="6"/>
      <c r="FXK231" s="6"/>
      <c r="FXL231" s="6"/>
      <c r="FXM231" s="6"/>
      <c r="FXN231" s="6"/>
      <c r="FXO231" s="6"/>
      <c r="FXP231" s="6"/>
      <c r="FXQ231" s="6"/>
      <c r="FXR231" s="6"/>
      <c r="FXS231" s="6"/>
      <c r="FXT231" s="6"/>
      <c r="FXU231" s="6"/>
      <c r="FXV231" s="6"/>
      <c r="FXW231" s="6"/>
      <c r="FXX231" s="6"/>
      <c r="FXY231" s="6"/>
      <c r="FXZ231" s="6"/>
      <c r="FYA231" s="6"/>
      <c r="FYB231" s="6"/>
      <c r="FYC231" s="6"/>
      <c r="FYD231" s="6"/>
      <c r="FYE231" s="6"/>
      <c r="FYF231" s="6"/>
      <c r="FYG231" s="6"/>
      <c r="FYH231" s="6"/>
      <c r="FYI231" s="6"/>
      <c r="FYJ231" s="6"/>
      <c r="FYK231" s="6"/>
      <c r="FYL231" s="6"/>
      <c r="FYM231" s="6"/>
      <c r="FYN231" s="6"/>
      <c r="FYO231" s="6"/>
      <c r="FYP231" s="6"/>
      <c r="FYQ231" s="6"/>
      <c r="FYR231" s="6"/>
      <c r="FYS231" s="6"/>
      <c r="FYT231" s="6"/>
      <c r="FYU231" s="6"/>
      <c r="FYV231" s="6"/>
      <c r="FYW231" s="6"/>
      <c r="FYX231" s="6"/>
      <c r="FYY231" s="6"/>
      <c r="FYZ231" s="6"/>
      <c r="FZA231" s="6"/>
      <c r="FZB231" s="6"/>
      <c r="FZC231" s="6"/>
      <c r="FZD231" s="6"/>
      <c r="FZE231" s="6"/>
      <c r="FZF231" s="6"/>
      <c r="FZG231" s="6"/>
      <c r="FZH231" s="6"/>
      <c r="FZI231" s="6"/>
      <c r="FZJ231" s="6"/>
      <c r="FZK231" s="6"/>
      <c r="FZL231" s="6"/>
      <c r="FZM231" s="6"/>
      <c r="FZN231" s="6"/>
      <c r="FZO231" s="6"/>
      <c r="FZP231" s="6"/>
      <c r="FZQ231" s="6"/>
      <c r="FZR231" s="6"/>
      <c r="FZS231" s="6"/>
      <c r="FZT231" s="6"/>
      <c r="FZU231" s="6"/>
      <c r="FZV231" s="6"/>
      <c r="FZW231" s="6"/>
      <c r="FZX231" s="6"/>
      <c r="FZY231" s="6"/>
      <c r="FZZ231" s="6"/>
      <c r="GAA231" s="6"/>
      <c r="GAB231" s="6"/>
      <c r="GAC231" s="6"/>
      <c r="GAD231" s="6"/>
      <c r="GAE231" s="6"/>
      <c r="GAF231" s="6"/>
      <c r="GAG231" s="6"/>
      <c r="GAH231" s="6"/>
      <c r="GAI231" s="6"/>
      <c r="GAJ231" s="6"/>
      <c r="GAK231" s="6"/>
      <c r="GAL231" s="6"/>
      <c r="GAM231" s="6"/>
      <c r="GAN231" s="6"/>
      <c r="GAO231" s="6"/>
      <c r="GAP231" s="6"/>
      <c r="GAQ231" s="6"/>
      <c r="GAR231" s="6"/>
      <c r="GAS231" s="6"/>
      <c r="GAT231" s="6"/>
      <c r="GAU231" s="6"/>
      <c r="GAV231" s="6"/>
      <c r="GAW231" s="6"/>
      <c r="GAX231" s="6"/>
      <c r="GAY231" s="6"/>
      <c r="GAZ231" s="6"/>
      <c r="GBA231" s="6"/>
      <c r="GBB231" s="6"/>
      <c r="GBC231" s="6"/>
      <c r="GBD231" s="6"/>
      <c r="GBE231" s="6"/>
      <c r="GBF231" s="6"/>
      <c r="GBG231" s="6"/>
      <c r="GBH231" s="6"/>
      <c r="GBI231" s="6"/>
      <c r="GBJ231" s="6"/>
      <c r="GBK231" s="6"/>
      <c r="GBL231" s="6"/>
      <c r="GBM231" s="6"/>
      <c r="GBN231" s="6"/>
      <c r="GBO231" s="6"/>
      <c r="GBP231" s="6"/>
      <c r="GBQ231" s="6"/>
      <c r="GBR231" s="6"/>
      <c r="GBS231" s="6"/>
      <c r="GBT231" s="6"/>
      <c r="GBU231" s="6"/>
      <c r="GBV231" s="6"/>
      <c r="GBW231" s="6"/>
      <c r="GBX231" s="6"/>
      <c r="GBY231" s="6"/>
      <c r="GBZ231" s="6"/>
      <c r="GCA231" s="6"/>
      <c r="GCB231" s="6"/>
      <c r="GCC231" s="6"/>
      <c r="GCD231" s="6"/>
      <c r="GCE231" s="6"/>
      <c r="GCF231" s="6"/>
      <c r="GCG231" s="6"/>
      <c r="GCH231" s="6"/>
      <c r="GCI231" s="6"/>
      <c r="GCJ231" s="6"/>
      <c r="GCK231" s="6"/>
      <c r="GCL231" s="6"/>
      <c r="GCM231" s="6"/>
      <c r="GCN231" s="6"/>
      <c r="GCO231" s="6"/>
      <c r="GCP231" s="6"/>
      <c r="GCQ231" s="6"/>
      <c r="GCR231" s="6"/>
      <c r="GCS231" s="6"/>
      <c r="GCT231" s="6"/>
      <c r="GCU231" s="6"/>
      <c r="GCV231" s="6"/>
      <c r="GCW231" s="6"/>
      <c r="GCX231" s="6"/>
      <c r="GCY231" s="6"/>
      <c r="GCZ231" s="6"/>
      <c r="GDA231" s="6"/>
      <c r="GDB231" s="6"/>
      <c r="GDC231" s="6"/>
      <c r="GDD231" s="6"/>
      <c r="GDE231" s="6"/>
      <c r="GDF231" s="6"/>
      <c r="GDG231" s="6"/>
      <c r="GDH231" s="6"/>
      <c r="GDI231" s="6"/>
      <c r="GDJ231" s="6"/>
      <c r="GDK231" s="6"/>
      <c r="GDL231" s="6"/>
      <c r="GDM231" s="6"/>
      <c r="GDN231" s="6"/>
      <c r="GDO231" s="6"/>
      <c r="GDP231" s="6"/>
      <c r="GDQ231" s="6"/>
      <c r="GDR231" s="6"/>
      <c r="GDS231" s="6"/>
      <c r="GDT231" s="6"/>
      <c r="GDU231" s="6"/>
      <c r="GDV231" s="6"/>
      <c r="GDW231" s="6"/>
      <c r="GDX231" s="6"/>
      <c r="GDY231" s="6"/>
      <c r="GDZ231" s="6"/>
      <c r="GEA231" s="6"/>
      <c r="GEB231" s="6"/>
      <c r="GEC231" s="6"/>
      <c r="GED231" s="6"/>
      <c r="GEE231" s="6"/>
      <c r="GEF231" s="6"/>
      <c r="GEG231" s="6"/>
      <c r="GEH231" s="6"/>
      <c r="GEI231" s="6"/>
      <c r="GEJ231" s="6"/>
      <c r="GEK231" s="6"/>
      <c r="GEL231" s="6"/>
      <c r="GEM231" s="6"/>
      <c r="GEN231" s="6"/>
      <c r="GEO231" s="6"/>
      <c r="GEP231" s="6"/>
      <c r="GEQ231" s="6"/>
      <c r="GER231" s="6"/>
      <c r="GES231" s="6"/>
      <c r="GET231" s="6"/>
      <c r="GEU231" s="6"/>
      <c r="GEV231" s="6"/>
      <c r="GEW231" s="6"/>
      <c r="GEX231" s="6"/>
      <c r="GEY231" s="6"/>
      <c r="GEZ231" s="6"/>
      <c r="GFA231" s="6"/>
      <c r="GFB231" s="6"/>
      <c r="GFC231" s="6"/>
      <c r="GFD231" s="6"/>
      <c r="GFE231" s="6"/>
      <c r="GFF231" s="6"/>
      <c r="GFG231" s="6"/>
      <c r="GFH231" s="6"/>
      <c r="GFI231" s="6"/>
      <c r="GFJ231" s="6"/>
      <c r="GFK231" s="6"/>
      <c r="GFL231" s="6"/>
      <c r="GFM231" s="6"/>
      <c r="GFN231" s="6"/>
      <c r="GFO231" s="6"/>
      <c r="GFP231" s="6"/>
      <c r="GFQ231" s="6"/>
      <c r="GFR231" s="6"/>
      <c r="GFS231" s="6"/>
      <c r="GFT231" s="6"/>
      <c r="GFU231" s="6"/>
      <c r="GFV231" s="6"/>
      <c r="GFW231" s="6"/>
      <c r="GFX231" s="6"/>
      <c r="GFY231" s="6"/>
      <c r="GFZ231" s="6"/>
      <c r="GGA231" s="6"/>
      <c r="GGB231" s="6"/>
      <c r="GGC231" s="6"/>
      <c r="GGD231" s="6"/>
      <c r="GGE231" s="6"/>
      <c r="GGF231" s="6"/>
      <c r="GGG231" s="6"/>
      <c r="GGH231" s="6"/>
      <c r="GGI231" s="6"/>
      <c r="GGJ231" s="6"/>
      <c r="GGK231" s="6"/>
      <c r="GGL231" s="6"/>
      <c r="GGM231" s="6"/>
      <c r="GGN231" s="6"/>
      <c r="GGO231" s="6"/>
      <c r="GGP231" s="6"/>
      <c r="GGQ231" s="6"/>
      <c r="GGR231" s="6"/>
      <c r="GGS231" s="6"/>
      <c r="GGT231" s="6"/>
      <c r="GGU231" s="6"/>
      <c r="GGV231" s="6"/>
      <c r="GGW231" s="6"/>
      <c r="GGX231" s="6"/>
      <c r="GGY231" s="6"/>
      <c r="GGZ231" s="6"/>
      <c r="GHA231" s="6"/>
      <c r="GHB231" s="6"/>
      <c r="GHC231" s="6"/>
      <c r="GHD231" s="6"/>
      <c r="GHE231" s="6"/>
      <c r="GHF231" s="6"/>
      <c r="GHG231" s="6"/>
      <c r="GHH231" s="6"/>
      <c r="GHI231" s="6"/>
      <c r="GHJ231" s="6"/>
      <c r="GHK231" s="6"/>
      <c r="GHL231" s="6"/>
      <c r="GHM231" s="6"/>
      <c r="GHN231" s="6"/>
      <c r="GHO231" s="6"/>
      <c r="GHP231" s="6"/>
      <c r="GHQ231" s="6"/>
      <c r="GHR231" s="6"/>
      <c r="GHS231" s="6"/>
      <c r="GHT231" s="6"/>
      <c r="GHU231" s="6"/>
      <c r="GHV231" s="6"/>
      <c r="GHW231" s="6"/>
      <c r="GHX231" s="6"/>
      <c r="GHY231" s="6"/>
      <c r="GHZ231" s="6"/>
      <c r="GIA231" s="6"/>
      <c r="GIB231" s="6"/>
      <c r="GIC231" s="6"/>
      <c r="GID231" s="6"/>
      <c r="GIE231" s="6"/>
      <c r="GIF231" s="6"/>
      <c r="GIG231" s="6"/>
      <c r="GIH231" s="6"/>
      <c r="GII231" s="6"/>
      <c r="GIJ231" s="6"/>
      <c r="GIK231" s="6"/>
      <c r="GIL231" s="6"/>
      <c r="GIM231" s="6"/>
      <c r="GIN231" s="6"/>
      <c r="GIO231" s="6"/>
      <c r="GIP231" s="6"/>
      <c r="GIQ231" s="6"/>
      <c r="GIR231" s="6"/>
      <c r="GIS231" s="6"/>
      <c r="GIT231" s="6"/>
      <c r="GIU231" s="6"/>
      <c r="GIV231" s="6"/>
      <c r="GIW231" s="6"/>
      <c r="GIX231" s="6"/>
      <c r="GIY231" s="6"/>
      <c r="GIZ231" s="6"/>
      <c r="GJA231" s="6"/>
      <c r="GJB231" s="6"/>
      <c r="GJC231" s="6"/>
      <c r="GJD231" s="6"/>
      <c r="GJE231" s="6"/>
      <c r="GJF231" s="6"/>
      <c r="GJG231" s="6"/>
      <c r="GJH231" s="6"/>
      <c r="GJI231" s="6"/>
      <c r="GJJ231" s="6"/>
      <c r="GJK231" s="6"/>
      <c r="GJL231" s="6"/>
      <c r="GJM231" s="6"/>
      <c r="GJN231" s="6"/>
      <c r="GJO231" s="6"/>
      <c r="GJP231" s="6"/>
      <c r="GJQ231" s="6"/>
      <c r="GJR231" s="6"/>
      <c r="GJS231" s="6"/>
      <c r="GJT231" s="6"/>
      <c r="GJU231" s="6"/>
      <c r="GJV231" s="6"/>
      <c r="GJW231" s="6"/>
      <c r="GJX231" s="6"/>
      <c r="GJY231" s="6"/>
      <c r="GJZ231" s="6"/>
      <c r="GKA231" s="6"/>
      <c r="GKB231" s="6"/>
      <c r="GKC231" s="6"/>
      <c r="GKD231" s="6"/>
      <c r="GKE231" s="6"/>
      <c r="GKF231" s="6"/>
      <c r="GKG231" s="6"/>
      <c r="GKH231" s="6"/>
      <c r="GKI231" s="6"/>
      <c r="GKJ231" s="6"/>
      <c r="GKK231" s="6"/>
      <c r="GKL231" s="6"/>
      <c r="GKM231" s="6"/>
      <c r="GKN231" s="6"/>
      <c r="GKO231" s="6"/>
      <c r="GKP231" s="6"/>
      <c r="GKQ231" s="6"/>
      <c r="GKR231" s="6"/>
      <c r="GKS231" s="6"/>
      <c r="GKT231" s="6"/>
      <c r="GKU231" s="6"/>
      <c r="GKV231" s="6"/>
      <c r="GKW231" s="6"/>
      <c r="GKX231" s="6"/>
      <c r="GKY231" s="6"/>
      <c r="GKZ231" s="6"/>
      <c r="GLA231" s="6"/>
      <c r="GLB231" s="6"/>
      <c r="GLC231" s="6"/>
      <c r="GLD231" s="6"/>
      <c r="GLE231" s="6"/>
      <c r="GLF231" s="6"/>
      <c r="GLG231" s="6"/>
      <c r="GLH231" s="6"/>
      <c r="GLI231" s="6"/>
      <c r="GLJ231" s="6"/>
      <c r="GLK231" s="6"/>
      <c r="GLL231" s="6"/>
      <c r="GLM231" s="6"/>
      <c r="GLN231" s="6"/>
      <c r="GLO231" s="6"/>
      <c r="GLP231" s="6"/>
      <c r="GLQ231" s="6"/>
      <c r="GLR231" s="6"/>
      <c r="GLS231" s="6"/>
      <c r="GLT231" s="6"/>
      <c r="GLU231" s="6"/>
      <c r="GLV231" s="6"/>
      <c r="GLW231" s="6"/>
      <c r="GLX231" s="6"/>
      <c r="GLY231" s="6"/>
      <c r="GLZ231" s="6"/>
      <c r="GMA231" s="6"/>
      <c r="GMB231" s="6"/>
      <c r="GMC231" s="6"/>
      <c r="GMD231" s="6"/>
      <c r="GME231" s="6"/>
      <c r="GMF231" s="6"/>
      <c r="GMG231" s="6"/>
      <c r="GMH231" s="6"/>
      <c r="GMI231" s="6"/>
      <c r="GMJ231" s="6"/>
      <c r="GMK231" s="6"/>
      <c r="GML231" s="6"/>
      <c r="GMM231" s="6"/>
      <c r="GMN231" s="6"/>
      <c r="GMO231" s="6"/>
      <c r="GMP231" s="6"/>
      <c r="GMQ231" s="6"/>
      <c r="GMR231" s="6"/>
      <c r="GMS231" s="6"/>
      <c r="GMT231" s="6"/>
      <c r="GMU231" s="6"/>
      <c r="GMV231" s="6"/>
      <c r="GMW231" s="6"/>
      <c r="GMX231" s="6"/>
      <c r="GMY231" s="6"/>
      <c r="GMZ231" s="6"/>
      <c r="GNA231" s="6"/>
      <c r="GNB231" s="6"/>
      <c r="GNC231" s="6"/>
      <c r="GND231" s="6"/>
      <c r="GNE231" s="6"/>
      <c r="GNF231" s="6"/>
      <c r="GNG231" s="6"/>
      <c r="GNH231" s="6"/>
      <c r="GNI231" s="6"/>
      <c r="GNJ231" s="6"/>
      <c r="GNK231" s="6"/>
      <c r="GNL231" s="6"/>
      <c r="GNM231" s="6"/>
      <c r="GNN231" s="6"/>
      <c r="GNO231" s="6"/>
      <c r="GNP231" s="6"/>
      <c r="GNQ231" s="6"/>
      <c r="GNR231" s="6"/>
      <c r="GNS231" s="6"/>
      <c r="GNT231" s="6"/>
      <c r="GNU231" s="6"/>
      <c r="GNV231" s="6"/>
      <c r="GNW231" s="6"/>
      <c r="GNX231" s="6"/>
      <c r="GNY231" s="6"/>
      <c r="GNZ231" s="6"/>
      <c r="GOA231" s="6"/>
      <c r="GOB231" s="6"/>
      <c r="GOC231" s="6"/>
      <c r="GOD231" s="6"/>
      <c r="GOE231" s="6"/>
      <c r="GOF231" s="6"/>
      <c r="GOG231" s="6"/>
      <c r="GOH231" s="6"/>
      <c r="GOI231" s="6"/>
      <c r="GOJ231" s="6"/>
      <c r="GOK231" s="6"/>
      <c r="GOL231" s="6"/>
      <c r="GOM231" s="6"/>
      <c r="GON231" s="6"/>
      <c r="GOO231" s="6"/>
      <c r="GOP231" s="6"/>
      <c r="GOQ231" s="6"/>
      <c r="GOR231" s="6"/>
      <c r="GOS231" s="6"/>
      <c r="GOT231" s="6"/>
      <c r="GOU231" s="6"/>
      <c r="GOV231" s="6"/>
      <c r="GOW231" s="6"/>
      <c r="GOX231" s="6"/>
      <c r="GOY231" s="6"/>
      <c r="GOZ231" s="6"/>
      <c r="GPA231" s="6"/>
      <c r="GPB231" s="6"/>
      <c r="GPC231" s="6"/>
      <c r="GPD231" s="6"/>
      <c r="GPE231" s="6"/>
      <c r="GPF231" s="6"/>
      <c r="GPG231" s="6"/>
      <c r="GPH231" s="6"/>
      <c r="GPI231" s="6"/>
      <c r="GPJ231" s="6"/>
      <c r="GPK231" s="6"/>
      <c r="GPL231" s="6"/>
      <c r="GPM231" s="6"/>
      <c r="GPN231" s="6"/>
      <c r="GPO231" s="6"/>
      <c r="GPP231" s="6"/>
      <c r="GPQ231" s="6"/>
      <c r="GPR231" s="6"/>
      <c r="GPS231" s="6"/>
      <c r="GPT231" s="6"/>
      <c r="GPU231" s="6"/>
      <c r="GPV231" s="6"/>
      <c r="GPW231" s="6"/>
      <c r="GPX231" s="6"/>
      <c r="GPY231" s="6"/>
      <c r="GPZ231" s="6"/>
      <c r="GQA231" s="6"/>
      <c r="GQB231" s="6"/>
      <c r="GQC231" s="6"/>
      <c r="GQD231" s="6"/>
      <c r="GQE231" s="6"/>
      <c r="GQF231" s="6"/>
      <c r="GQG231" s="6"/>
      <c r="GQH231" s="6"/>
      <c r="GQI231" s="6"/>
      <c r="GQJ231" s="6"/>
      <c r="GQK231" s="6"/>
      <c r="GQL231" s="6"/>
      <c r="GQM231" s="6"/>
      <c r="GQN231" s="6"/>
      <c r="GQO231" s="6"/>
      <c r="GQP231" s="6"/>
      <c r="GQQ231" s="6"/>
      <c r="GQR231" s="6"/>
      <c r="GQS231" s="6"/>
      <c r="GQT231" s="6"/>
      <c r="GQU231" s="6"/>
      <c r="GQV231" s="6"/>
      <c r="GQW231" s="6"/>
      <c r="GQX231" s="6"/>
      <c r="GQY231" s="6"/>
      <c r="GQZ231" s="6"/>
      <c r="GRA231" s="6"/>
      <c r="GRB231" s="6"/>
      <c r="GRC231" s="6"/>
      <c r="GRD231" s="6"/>
      <c r="GRE231" s="6"/>
      <c r="GRF231" s="6"/>
      <c r="GRG231" s="6"/>
      <c r="GRH231" s="6"/>
      <c r="GRI231" s="6"/>
      <c r="GRJ231" s="6"/>
      <c r="GRK231" s="6"/>
      <c r="GRL231" s="6"/>
      <c r="GRM231" s="6"/>
      <c r="GRN231" s="6"/>
      <c r="GRO231" s="6"/>
      <c r="GRP231" s="6"/>
      <c r="GRQ231" s="6"/>
      <c r="GRR231" s="6"/>
      <c r="GRS231" s="6"/>
      <c r="GRT231" s="6"/>
      <c r="GRU231" s="6"/>
      <c r="GRV231" s="6"/>
      <c r="GRW231" s="6"/>
      <c r="GRX231" s="6"/>
      <c r="GRY231" s="6"/>
      <c r="GRZ231" s="6"/>
      <c r="GSA231" s="6"/>
      <c r="GSB231" s="6"/>
      <c r="GSC231" s="6"/>
      <c r="GSD231" s="6"/>
      <c r="GSE231" s="6"/>
      <c r="GSF231" s="6"/>
      <c r="GSG231" s="6"/>
      <c r="GSH231" s="6"/>
      <c r="GSI231" s="6"/>
      <c r="GSJ231" s="6"/>
      <c r="GSK231" s="6"/>
      <c r="GSL231" s="6"/>
      <c r="GSM231" s="6"/>
      <c r="GSN231" s="6"/>
      <c r="GSO231" s="6"/>
      <c r="GSP231" s="6"/>
      <c r="GSQ231" s="6"/>
      <c r="GSR231" s="6"/>
      <c r="GSS231" s="6"/>
      <c r="GST231" s="6"/>
      <c r="GSU231" s="6"/>
      <c r="GSV231" s="6"/>
      <c r="GSW231" s="6"/>
      <c r="GSX231" s="6"/>
      <c r="GSY231" s="6"/>
      <c r="GSZ231" s="6"/>
      <c r="GTA231" s="6"/>
      <c r="GTB231" s="6"/>
      <c r="GTC231" s="6"/>
      <c r="GTD231" s="6"/>
      <c r="GTE231" s="6"/>
      <c r="GTF231" s="6"/>
      <c r="GTG231" s="6"/>
      <c r="GTH231" s="6"/>
      <c r="GTI231" s="6"/>
      <c r="GTJ231" s="6"/>
      <c r="GTK231" s="6"/>
      <c r="GTL231" s="6"/>
      <c r="GTM231" s="6"/>
      <c r="GTN231" s="6"/>
      <c r="GTO231" s="6"/>
      <c r="GTP231" s="6"/>
      <c r="GTQ231" s="6"/>
      <c r="GTR231" s="6"/>
      <c r="GTS231" s="6"/>
      <c r="GTT231" s="6"/>
      <c r="GTU231" s="6"/>
      <c r="GTV231" s="6"/>
      <c r="GTW231" s="6"/>
      <c r="GTX231" s="6"/>
      <c r="GTY231" s="6"/>
      <c r="GTZ231" s="6"/>
      <c r="GUA231" s="6"/>
      <c r="GUB231" s="6"/>
      <c r="GUC231" s="6"/>
      <c r="GUD231" s="6"/>
      <c r="GUE231" s="6"/>
      <c r="GUF231" s="6"/>
      <c r="GUG231" s="6"/>
      <c r="GUH231" s="6"/>
      <c r="GUI231" s="6"/>
      <c r="GUJ231" s="6"/>
      <c r="GUK231" s="6"/>
      <c r="GUL231" s="6"/>
      <c r="GUM231" s="6"/>
      <c r="GUN231" s="6"/>
      <c r="GUO231" s="6"/>
      <c r="GUP231" s="6"/>
      <c r="GUQ231" s="6"/>
      <c r="GUR231" s="6"/>
      <c r="GUS231" s="6"/>
      <c r="GUT231" s="6"/>
      <c r="GUU231" s="6"/>
      <c r="GUV231" s="6"/>
      <c r="GUW231" s="6"/>
      <c r="GUX231" s="6"/>
      <c r="GUY231" s="6"/>
      <c r="GUZ231" s="6"/>
      <c r="GVA231" s="6"/>
      <c r="GVB231" s="6"/>
      <c r="GVC231" s="6"/>
      <c r="GVD231" s="6"/>
      <c r="GVE231" s="6"/>
      <c r="GVF231" s="6"/>
      <c r="GVG231" s="6"/>
      <c r="GVH231" s="6"/>
      <c r="GVI231" s="6"/>
      <c r="GVJ231" s="6"/>
      <c r="GVK231" s="6"/>
      <c r="GVL231" s="6"/>
      <c r="GVM231" s="6"/>
      <c r="GVN231" s="6"/>
      <c r="GVO231" s="6"/>
      <c r="GVP231" s="6"/>
      <c r="GVQ231" s="6"/>
      <c r="GVR231" s="6"/>
      <c r="GVS231" s="6"/>
      <c r="GVT231" s="6"/>
      <c r="GVU231" s="6"/>
      <c r="GVV231" s="6"/>
      <c r="GVW231" s="6"/>
      <c r="GVX231" s="6"/>
      <c r="GVY231" s="6"/>
      <c r="GVZ231" s="6"/>
      <c r="GWA231" s="6"/>
      <c r="GWB231" s="6"/>
      <c r="GWC231" s="6"/>
      <c r="GWD231" s="6"/>
      <c r="GWE231" s="6"/>
      <c r="GWF231" s="6"/>
      <c r="GWG231" s="6"/>
      <c r="GWH231" s="6"/>
      <c r="GWI231" s="6"/>
      <c r="GWJ231" s="6"/>
      <c r="GWK231" s="6"/>
      <c r="GWL231" s="6"/>
      <c r="GWM231" s="6"/>
      <c r="GWN231" s="6"/>
      <c r="GWO231" s="6"/>
      <c r="GWP231" s="6"/>
      <c r="GWQ231" s="6"/>
      <c r="GWR231" s="6"/>
      <c r="GWS231" s="6"/>
      <c r="GWT231" s="6"/>
      <c r="GWU231" s="6"/>
      <c r="GWV231" s="6"/>
      <c r="GWW231" s="6"/>
      <c r="GWX231" s="6"/>
      <c r="GWY231" s="6"/>
      <c r="GWZ231" s="6"/>
      <c r="GXA231" s="6"/>
      <c r="GXB231" s="6"/>
      <c r="GXC231" s="6"/>
      <c r="GXD231" s="6"/>
      <c r="GXE231" s="6"/>
      <c r="GXF231" s="6"/>
      <c r="GXG231" s="6"/>
      <c r="GXH231" s="6"/>
      <c r="GXI231" s="6"/>
      <c r="GXJ231" s="6"/>
      <c r="GXK231" s="6"/>
      <c r="GXL231" s="6"/>
      <c r="GXM231" s="6"/>
      <c r="GXN231" s="6"/>
      <c r="GXO231" s="6"/>
      <c r="GXP231" s="6"/>
      <c r="GXQ231" s="6"/>
      <c r="GXR231" s="6"/>
      <c r="GXS231" s="6"/>
      <c r="GXT231" s="6"/>
      <c r="GXU231" s="6"/>
      <c r="GXV231" s="6"/>
      <c r="GXW231" s="6"/>
      <c r="GXX231" s="6"/>
      <c r="GXY231" s="6"/>
      <c r="GXZ231" s="6"/>
      <c r="GYA231" s="6"/>
      <c r="GYB231" s="6"/>
      <c r="GYC231" s="6"/>
      <c r="GYD231" s="6"/>
      <c r="GYE231" s="6"/>
      <c r="GYF231" s="6"/>
      <c r="GYG231" s="6"/>
      <c r="GYH231" s="6"/>
      <c r="GYI231" s="6"/>
      <c r="GYJ231" s="6"/>
      <c r="GYK231" s="6"/>
      <c r="GYL231" s="6"/>
      <c r="GYM231" s="6"/>
      <c r="GYN231" s="6"/>
      <c r="GYO231" s="6"/>
      <c r="GYP231" s="6"/>
      <c r="GYQ231" s="6"/>
      <c r="GYR231" s="6"/>
      <c r="GYS231" s="6"/>
      <c r="GYT231" s="6"/>
      <c r="GYU231" s="6"/>
      <c r="GYV231" s="6"/>
      <c r="GYW231" s="6"/>
      <c r="GYX231" s="6"/>
      <c r="GYY231" s="6"/>
      <c r="GYZ231" s="6"/>
      <c r="GZA231" s="6"/>
      <c r="GZB231" s="6"/>
      <c r="GZC231" s="6"/>
      <c r="GZD231" s="6"/>
      <c r="GZE231" s="6"/>
      <c r="GZF231" s="6"/>
      <c r="GZG231" s="6"/>
      <c r="GZH231" s="6"/>
      <c r="GZI231" s="6"/>
      <c r="GZJ231" s="6"/>
      <c r="GZK231" s="6"/>
      <c r="GZL231" s="6"/>
      <c r="GZM231" s="6"/>
      <c r="GZN231" s="6"/>
      <c r="GZO231" s="6"/>
      <c r="GZP231" s="6"/>
      <c r="GZQ231" s="6"/>
      <c r="GZR231" s="6"/>
      <c r="GZS231" s="6"/>
      <c r="GZT231" s="6"/>
      <c r="GZU231" s="6"/>
      <c r="GZV231" s="6"/>
      <c r="GZW231" s="6"/>
      <c r="GZX231" s="6"/>
      <c r="GZY231" s="6"/>
      <c r="GZZ231" s="6"/>
      <c r="HAA231" s="6"/>
      <c r="HAB231" s="6"/>
      <c r="HAC231" s="6"/>
      <c r="HAD231" s="6"/>
      <c r="HAE231" s="6"/>
      <c r="HAF231" s="6"/>
      <c r="HAG231" s="6"/>
      <c r="HAH231" s="6"/>
      <c r="HAI231" s="6"/>
      <c r="HAJ231" s="6"/>
      <c r="HAK231" s="6"/>
      <c r="HAL231" s="6"/>
      <c r="HAM231" s="6"/>
      <c r="HAN231" s="6"/>
      <c r="HAO231" s="6"/>
      <c r="HAP231" s="6"/>
      <c r="HAQ231" s="6"/>
      <c r="HAR231" s="6"/>
      <c r="HAS231" s="6"/>
      <c r="HAT231" s="6"/>
      <c r="HAU231" s="6"/>
      <c r="HAV231" s="6"/>
      <c r="HAW231" s="6"/>
      <c r="HAX231" s="6"/>
      <c r="HAY231" s="6"/>
      <c r="HAZ231" s="6"/>
      <c r="HBA231" s="6"/>
      <c r="HBB231" s="6"/>
      <c r="HBC231" s="6"/>
      <c r="HBD231" s="6"/>
      <c r="HBE231" s="6"/>
      <c r="HBF231" s="6"/>
      <c r="HBG231" s="6"/>
      <c r="HBH231" s="6"/>
      <c r="HBI231" s="6"/>
      <c r="HBJ231" s="6"/>
      <c r="HBK231" s="6"/>
      <c r="HBL231" s="6"/>
      <c r="HBM231" s="6"/>
      <c r="HBN231" s="6"/>
      <c r="HBO231" s="6"/>
      <c r="HBP231" s="6"/>
      <c r="HBQ231" s="6"/>
      <c r="HBR231" s="6"/>
      <c r="HBS231" s="6"/>
      <c r="HBT231" s="6"/>
      <c r="HBU231" s="6"/>
      <c r="HBV231" s="6"/>
      <c r="HBW231" s="6"/>
      <c r="HBX231" s="6"/>
      <c r="HBY231" s="6"/>
      <c r="HBZ231" s="6"/>
      <c r="HCA231" s="6"/>
      <c r="HCB231" s="6"/>
      <c r="HCC231" s="6"/>
      <c r="HCD231" s="6"/>
      <c r="HCE231" s="6"/>
      <c r="HCF231" s="6"/>
      <c r="HCG231" s="6"/>
      <c r="HCH231" s="6"/>
      <c r="HCI231" s="6"/>
      <c r="HCJ231" s="6"/>
      <c r="HCK231" s="6"/>
      <c r="HCL231" s="6"/>
      <c r="HCM231" s="6"/>
      <c r="HCN231" s="6"/>
      <c r="HCO231" s="6"/>
      <c r="HCP231" s="6"/>
      <c r="HCQ231" s="6"/>
      <c r="HCR231" s="6"/>
      <c r="HCS231" s="6"/>
      <c r="HCT231" s="6"/>
      <c r="HCU231" s="6"/>
      <c r="HCV231" s="6"/>
      <c r="HCW231" s="6"/>
      <c r="HCX231" s="6"/>
      <c r="HCY231" s="6"/>
      <c r="HCZ231" s="6"/>
      <c r="HDA231" s="6"/>
      <c r="HDB231" s="6"/>
      <c r="HDC231" s="6"/>
      <c r="HDD231" s="6"/>
      <c r="HDE231" s="6"/>
      <c r="HDF231" s="6"/>
      <c r="HDG231" s="6"/>
      <c r="HDH231" s="6"/>
      <c r="HDI231" s="6"/>
      <c r="HDJ231" s="6"/>
      <c r="HDK231" s="6"/>
      <c r="HDL231" s="6"/>
      <c r="HDM231" s="6"/>
      <c r="HDN231" s="6"/>
      <c r="HDO231" s="6"/>
      <c r="HDP231" s="6"/>
      <c r="HDQ231" s="6"/>
      <c r="HDR231" s="6"/>
      <c r="HDS231" s="6"/>
      <c r="HDT231" s="6"/>
      <c r="HDU231" s="6"/>
      <c r="HDV231" s="6"/>
      <c r="HDW231" s="6"/>
      <c r="HDX231" s="6"/>
      <c r="HDY231" s="6"/>
      <c r="HDZ231" s="6"/>
      <c r="HEA231" s="6"/>
      <c r="HEB231" s="6"/>
      <c r="HEC231" s="6"/>
      <c r="HED231" s="6"/>
      <c r="HEE231" s="6"/>
      <c r="HEF231" s="6"/>
      <c r="HEG231" s="6"/>
      <c r="HEH231" s="6"/>
      <c r="HEI231" s="6"/>
      <c r="HEJ231" s="6"/>
      <c r="HEK231" s="6"/>
      <c r="HEL231" s="6"/>
      <c r="HEM231" s="6"/>
      <c r="HEN231" s="6"/>
      <c r="HEO231" s="6"/>
      <c r="HEP231" s="6"/>
      <c r="HEQ231" s="6"/>
      <c r="HER231" s="6"/>
      <c r="HES231" s="6"/>
      <c r="HET231" s="6"/>
      <c r="HEU231" s="6"/>
      <c r="HEV231" s="6"/>
      <c r="HEW231" s="6"/>
      <c r="HEX231" s="6"/>
      <c r="HEY231" s="6"/>
      <c r="HEZ231" s="6"/>
      <c r="HFA231" s="6"/>
      <c r="HFB231" s="6"/>
      <c r="HFC231" s="6"/>
      <c r="HFD231" s="6"/>
      <c r="HFE231" s="6"/>
      <c r="HFF231" s="6"/>
      <c r="HFG231" s="6"/>
      <c r="HFH231" s="6"/>
      <c r="HFI231" s="6"/>
      <c r="HFJ231" s="6"/>
      <c r="HFK231" s="6"/>
      <c r="HFL231" s="6"/>
      <c r="HFM231" s="6"/>
      <c r="HFN231" s="6"/>
      <c r="HFO231" s="6"/>
      <c r="HFP231" s="6"/>
      <c r="HFQ231" s="6"/>
      <c r="HFR231" s="6"/>
      <c r="HFS231" s="6"/>
      <c r="HFT231" s="6"/>
      <c r="HFU231" s="6"/>
      <c r="HFV231" s="6"/>
      <c r="HFW231" s="6"/>
      <c r="HFX231" s="6"/>
      <c r="HFY231" s="6"/>
      <c r="HFZ231" s="6"/>
      <c r="HGA231" s="6"/>
      <c r="HGB231" s="6"/>
      <c r="HGC231" s="6"/>
      <c r="HGD231" s="6"/>
      <c r="HGE231" s="6"/>
      <c r="HGF231" s="6"/>
      <c r="HGG231" s="6"/>
      <c r="HGH231" s="6"/>
      <c r="HGI231" s="6"/>
      <c r="HGJ231" s="6"/>
      <c r="HGK231" s="6"/>
      <c r="HGL231" s="6"/>
      <c r="HGM231" s="6"/>
      <c r="HGN231" s="6"/>
      <c r="HGO231" s="6"/>
      <c r="HGP231" s="6"/>
      <c r="HGQ231" s="6"/>
      <c r="HGR231" s="6"/>
      <c r="HGS231" s="6"/>
      <c r="HGT231" s="6"/>
      <c r="HGU231" s="6"/>
      <c r="HGV231" s="6"/>
      <c r="HGW231" s="6"/>
      <c r="HGX231" s="6"/>
      <c r="HGY231" s="6"/>
      <c r="HGZ231" s="6"/>
      <c r="HHA231" s="6"/>
      <c r="HHB231" s="6"/>
      <c r="HHC231" s="6"/>
      <c r="HHD231" s="6"/>
      <c r="HHE231" s="6"/>
      <c r="HHF231" s="6"/>
      <c r="HHG231" s="6"/>
      <c r="HHH231" s="6"/>
      <c r="HHI231" s="6"/>
      <c r="HHJ231" s="6"/>
      <c r="HHK231" s="6"/>
      <c r="HHL231" s="6"/>
      <c r="HHM231" s="6"/>
      <c r="HHN231" s="6"/>
      <c r="HHO231" s="6"/>
      <c r="HHP231" s="6"/>
      <c r="HHQ231" s="6"/>
      <c r="HHR231" s="6"/>
      <c r="HHS231" s="6"/>
      <c r="HHT231" s="6"/>
      <c r="HHU231" s="6"/>
      <c r="HHV231" s="6"/>
      <c r="HHW231" s="6"/>
      <c r="HHX231" s="6"/>
      <c r="HHY231" s="6"/>
      <c r="HHZ231" s="6"/>
      <c r="HIA231" s="6"/>
      <c r="HIB231" s="6"/>
      <c r="HIC231" s="6"/>
      <c r="HID231" s="6"/>
      <c r="HIE231" s="6"/>
      <c r="HIF231" s="6"/>
      <c r="HIG231" s="6"/>
      <c r="HIH231" s="6"/>
      <c r="HII231" s="6"/>
      <c r="HIJ231" s="6"/>
      <c r="HIK231" s="6"/>
      <c r="HIL231" s="6"/>
      <c r="HIM231" s="6"/>
      <c r="HIN231" s="6"/>
      <c r="HIO231" s="6"/>
      <c r="HIP231" s="6"/>
      <c r="HIQ231" s="6"/>
      <c r="HIR231" s="6"/>
      <c r="HIS231" s="6"/>
      <c r="HIT231" s="6"/>
      <c r="HIU231" s="6"/>
      <c r="HIV231" s="6"/>
      <c r="HIW231" s="6"/>
      <c r="HIX231" s="6"/>
      <c r="HIY231" s="6"/>
      <c r="HIZ231" s="6"/>
      <c r="HJA231" s="6"/>
      <c r="HJB231" s="6"/>
      <c r="HJC231" s="6"/>
      <c r="HJD231" s="6"/>
      <c r="HJE231" s="6"/>
      <c r="HJF231" s="6"/>
      <c r="HJG231" s="6"/>
      <c r="HJH231" s="6"/>
      <c r="HJI231" s="6"/>
      <c r="HJJ231" s="6"/>
      <c r="HJK231" s="6"/>
      <c r="HJL231" s="6"/>
      <c r="HJM231" s="6"/>
      <c r="HJN231" s="6"/>
      <c r="HJO231" s="6"/>
      <c r="HJP231" s="6"/>
      <c r="HJQ231" s="6"/>
      <c r="HJR231" s="6"/>
      <c r="HJS231" s="6"/>
      <c r="HJT231" s="6"/>
      <c r="HJU231" s="6"/>
      <c r="HJV231" s="6"/>
      <c r="HJW231" s="6"/>
      <c r="HJX231" s="6"/>
      <c r="HJY231" s="6"/>
      <c r="HJZ231" s="6"/>
      <c r="HKA231" s="6"/>
      <c r="HKB231" s="6"/>
      <c r="HKC231" s="6"/>
      <c r="HKD231" s="6"/>
      <c r="HKE231" s="6"/>
      <c r="HKF231" s="6"/>
      <c r="HKG231" s="6"/>
      <c r="HKH231" s="6"/>
      <c r="HKI231" s="6"/>
      <c r="HKJ231" s="6"/>
      <c r="HKK231" s="6"/>
      <c r="HKL231" s="6"/>
      <c r="HKM231" s="6"/>
      <c r="HKN231" s="6"/>
      <c r="HKO231" s="6"/>
      <c r="HKP231" s="6"/>
      <c r="HKQ231" s="6"/>
      <c r="HKR231" s="6"/>
      <c r="HKS231" s="6"/>
      <c r="HKT231" s="6"/>
      <c r="HKU231" s="6"/>
      <c r="HKV231" s="6"/>
      <c r="HKW231" s="6"/>
      <c r="HKX231" s="6"/>
      <c r="HKY231" s="6"/>
      <c r="HKZ231" s="6"/>
      <c r="HLA231" s="6"/>
      <c r="HLB231" s="6"/>
      <c r="HLC231" s="6"/>
      <c r="HLD231" s="6"/>
      <c r="HLE231" s="6"/>
      <c r="HLF231" s="6"/>
      <c r="HLG231" s="6"/>
      <c r="HLH231" s="6"/>
      <c r="HLI231" s="6"/>
      <c r="HLJ231" s="6"/>
      <c r="HLK231" s="6"/>
      <c r="HLL231" s="6"/>
      <c r="HLM231" s="6"/>
      <c r="HLN231" s="6"/>
      <c r="HLO231" s="6"/>
      <c r="HLP231" s="6"/>
      <c r="HLQ231" s="6"/>
      <c r="HLR231" s="6"/>
      <c r="HLS231" s="6"/>
      <c r="HLT231" s="6"/>
      <c r="HLU231" s="6"/>
      <c r="HLV231" s="6"/>
      <c r="HLW231" s="6"/>
      <c r="HLX231" s="6"/>
      <c r="HLY231" s="6"/>
      <c r="HLZ231" s="6"/>
      <c r="HMA231" s="6"/>
      <c r="HMB231" s="6"/>
      <c r="HMC231" s="6"/>
      <c r="HMD231" s="6"/>
      <c r="HME231" s="6"/>
      <c r="HMF231" s="6"/>
      <c r="HMG231" s="6"/>
      <c r="HMH231" s="6"/>
      <c r="HMI231" s="6"/>
      <c r="HMJ231" s="6"/>
      <c r="HMK231" s="6"/>
      <c r="HML231" s="6"/>
      <c r="HMM231" s="6"/>
      <c r="HMN231" s="6"/>
      <c r="HMO231" s="6"/>
      <c r="HMP231" s="6"/>
      <c r="HMQ231" s="6"/>
      <c r="HMR231" s="6"/>
      <c r="HMS231" s="6"/>
      <c r="HMT231" s="6"/>
      <c r="HMU231" s="6"/>
      <c r="HMV231" s="6"/>
      <c r="HMW231" s="6"/>
      <c r="HMX231" s="6"/>
      <c r="HMY231" s="6"/>
      <c r="HMZ231" s="6"/>
      <c r="HNA231" s="6"/>
      <c r="HNB231" s="6"/>
      <c r="HNC231" s="6"/>
      <c r="HND231" s="6"/>
      <c r="HNE231" s="6"/>
      <c r="HNF231" s="6"/>
      <c r="HNG231" s="6"/>
      <c r="HNH231" s="6"/>
      <c r="HNI231" s="6"/>
      <c r="HNJ231" s="6"/>
      <c r="HNK231" s="6"/>
      <c r="HNL231" s="6"/>
      <c r="HNM231" s="6"/>
      <c r="HNN231" s="6"/>
      <c r="HNO231" s="6"/>
      <c r="HNP231" s="6"/>
      <c r="HNQ231" s="6"/>
      <c r="HNR231" s="6"/>
      <c r="HNS231" s="6"/>
      <c r="HNT231" s="6"/>
      <c r="HNU231" s="6"/>
      <c r="HNV231" s="6"/>
      <c r="HNW231" s="6"/>
      <c r="HNX231" s="6"/>
      <c r="HNY231" s="6"/>
      <c r="HNZ231" s="6"/>
      <c r="HOA231" s="6"/>
      <c r="HOB231" s="6"/>
      <c r="HOC231" s="6"/>
      <c r="HOD231" s="6"/>
      <c r="HOE231" s="6"/>
      <c r="HOF231" s="6"/>
      <c r="HOG231" s="6"/>
      <c r="HOH231" s="6"/>
      <c r="HOI231" s="6"/>
      <c r="HOJ231" s="6"/>
      <c r="HOK231" s="6"/>
      <c r="HOL231" s="6"/>
      <c r="HOM231" s="6"/>
      <c r="HON231" s="6"/>
      <c r="HOO231" s="6"/>
      <c r="HOP231" s="6"/>
      <c r="HOQ231" s="6"/>
      <c r="HOR231" s="6"/>
      <c r="HOS231" s="6"/>
      <c r="HOT231" s="6"/>
      <c r="HOU231" s="6"/>
      <c r="HOV231" s="6"/>
      <c r="HOW231" s="6"/>
      <c r="HOX231" s="6"/>
      <c r="HOY231" s="6"/>
      <c r="HOZ231" s="6"/>
      <c r="HPA231" s="6"/>
      <c r="HPB231" s="6"/>
      <c r="HPC231" s="6"/>
      <c r="HPD231" s="6"/>
      <c r="HPE231" s="6"/>
      <c r="HPF231" s="6"/>
      <c r="HPG231" s="6"/>
      <c r="HPH231" s="6"/>
      <c r="HPI231" s="6"/>
      <c r="HPJ231" s="6"/>
      <c r="HPK231" s="6"/>
      <c r="HPL231" s="6"/>
      <c r="HPM231" s="6"/>
      <c r="HPN231" s="6"/>
      <c r="HPO231" s="6"/>
      <c r="HPP231" s="6"/>
      <c r="HPQ231" s="6"/>
      <c r="HPR231" s="6"/>
      <c r="HPS231" s="6"/>
      <c r="HPT231" s="6"/>
      <c r="HPU231" s="6"/>
      <c r="HPV231" s="6"/>
      <c r="HPW231" s="6"/>
      <c r="HPX231" s="6"/>
      <c r="HPY231" s="6"/>
      <c r="HPZ231" s="6"/>
      <c r="HQA231" s="6"/>
      <c r="HQB231" s="6"/>
      <c r="HQC231" s="6"/>
      <c r="HQD231" s="6"/>
      <c r="HQE231" s="6"/>
      <c r="HQF231" s="6"/>
      <c r="HQG231" s="6"/>
      <c r="HQH231" s="6"/>
      <c r="HQI231" s="6"/>
      <c r="HQJ231" s="6"/>
      <c r="HQK231" s="6"/>
      <c r="HQL231" s="6"/>
      <c r="HQM231" s="6"/>
      <c r="HQN231" s="6"/>
      <c r="HQO231" s="6"/>
      <c r="HQP231" s="6"/>
      <c r="HQQ231" s="6"/>
      <c r="HQR231" s="6"/>
      <c r="HQS231" s="6"/>
      <c r="HQT231" s="6"/>
      <c r="HQU231" s="6"/>
      <c r="HQV231" s="6"/>
      <c r="HQW231" s="6"/>
      <c r="HQX231" s="6"/>
      <c r="HQY231" s="6"/>
      <c r="HQZ231" s="6"/>
      <c r="HRA231" s="6"/>
      <c r="HRB231" s="6"/>
      <c r="HRC231" s="6"/>
      <c r="HRD231" s="6"/>
      <c r="HRE231" s="6"/>
      <c r="HRF231" s="6"/>
      <c r="HRG231" s="6"/>
      <c r="HRH231" s="6"/>
      <c r="HRI231" s="6"/>
      <c r="HRJ231" s="6"/>
      <c r="HRK231" s="6"/>
      <c r="HRL231" s="6"/>
      <c r="HRM231" s="6"/>
      <c r="HRN231" s="6"/>
      <c r="HRO231" s="6"/>
      <c r="HRP231" s="6"/>
      <c r="HRQ231" s="6"/>
      <c r="HRR231" s="6"/>
      <c r="HRS231" s="6"/>
      <c r="HRT231" s="6"/>
      <c r="HRU231" s="6"/>
      <c r="HRV231" s="6"/>
      <c r="HRW231" s="6"/>
      <c r="HRX231" s="6"/>
      <c r="HRY231" s="6"/>
      <c r="HRZ231" s="6"/>
      <c r="HSA231" s="6"/>
      <c r="HSB231" s="6"/>
      <c r="HSC231" s="6"/>
      <c r="HSD231" s="6"/>
      <c r="HSE231" s="6"/>
      <c r="HSF231" s="6"/>
      <c r="HSG231" s="6"/>
      <c r="HSH231" s="6"/>
      <c r="HSI231" s="6"/>
      <c r="HSJ231" s="6"/>
      <c r="HSK231" s="6"/>
      <c r="HSL231" s="6"/>
      <c r="HSM231" s="6"/>
      <c r="HSN231" s="6"/>
      <c r="HSO231" s="6"/>
      <c r="HSP231" s="6"/>
      <c r="HSQ231" s="6"/>
      <c r="HSR231" s="6"/>
      <c r="HSS231" s="6"/>
      <c r="HST231" s="6"/>
      <c r="HSU231" s="6"/>
      <c r="HSV231" s="6"/>
      <c r="HSW231" s="6"/>
      <c r="HSX231" s="6"/>
      <c r="HSY231" s="6"/>
      <c r="HSZ231" s="6"/>
      <c r="HTA231" s="6"/>
      <c r="HTB231" s="6"/>
      <c r="HTC231" s="6"/>
      <c r="HTD231" s="6"/>
      <c r="HTE231" s="6"/>
      <c r="HTF231" s="6"/>
      <c r="HTG231" s="6"/>
      <c r="HTH231" s="6"/>
      <c r="HTI231" s="6"/>
      <c r="HTJ231" s="6"/>
      <c r="HTK231" s="6"/>
      <c r="HTL231" s="6"/>
      <c r="HTM231" s="6"/>
      <c r="HTN231" s="6"/>
      <c r="HTO231" s="6"/>
      <c r="HTP231" s="6"/>
      <c r="HTQ231" s="6"/>
      <c r="HTR231" s="6"/>
      <c r="HTS231" s="6"/>
      <c r="HTT231" s="6"/>
      <c r="HTU231" s="6"/>
      <c r="HTV231" s="6"/>
      <c r="HTW231" s="6"/>
      <c r="HTX231" s="6"/>
      <c r="HTY231" s="6"/>
      <c r="HTZ231" s="6"/>
      <c r="HUA231" s="6"/>
      <c r="HUB231" s="6"/>
      <c r="HUC231" s="6"/>
      <c r="HUD231" s="6"/>
      <c r="HUE231" s="6"/>
      <c r="HUF231" s="6"/>
      <c r="HUG231" s="6"/>
      <c r="HUH231" s="6"/>
      <c r="HUI231" s="6"/>
      <c r="HUJ231" s="6"/>
      <c r="HUK231" s="6"/>
      <c r="HUL231" s="6"/>
      <c r="HUM231" s="6"/>
      <c r="HUN231" s="6"/>
      <c r="HUO231" s="6"/>
      <c r="HUP231" s="6"/>
      <c r="HUQ231" s="6"/>
      <c r="HUR231" s="6"/>
      <c r="HUS231" s="6"/>
      <c r="HUT231" s="6"/>
      <c r="HUU231" s="6"/>
      <c r="HUV231" s="6"/>
      <c r="HUW231" s="6"/>
      <c r="HUX231" s="6"/>
      <c r="HUY231" s="6"/>
      <c r="HUZ231" s="6"/>
      <c r="HVA231" s="6"/>
      <c r="HVB231" s="6"/>
      <c r="HVC231" s="6"/>
      <c r="HVD231" s="6"/>
      <c r="HVE231" s="6"/>
      <c r="HVF231" s="6"/>
      <c r="HVG231" s="6"/>
      <c r="HVH231" s="6"/>
      <c r="HVI231" s="6"/>
      <c r="HVJ231" s="6"/>
      <c r="HVK231" s="6"/>
      <c r="HVL231" s="6"/>
      <c r="HVM231" s="6"/>
      <c r="HVN231" s="6"/>
      <c r="HVO231" s="6"/>
      <c r="HVP231" s="6"/>
      <c r="HVQ231" s="6"/>
      <c r="HVR231" s="6"/>
      <c r="HVS231" s="6"/>
      <c r="HVT231" s="6"/>
      <c r="HVU231" s="6"/>
      <c r="HVV231" s="6"/>
      <c r="HVW231" s="6"/>
      <c r="HVX231" s="6"/>
      <c r="HVY231" s="6"/>
      <c r="HVZ231" s="6"/>
      <c r="HWA231" s="6"/>
      <c r="HWB231" s="6"/>
      <c r="HWC231" s="6"/>
      <c r="HWD231" s="6"/>
      <c r="HWE231" s="6"/>
      <c r="HWF231" s="6"/>
      <c r="HWG231" s="6"/>
      <c r="HWH231" s="6"/>
      <c r="HWI231" s="6"/>
      <c r="HWJ231" s="6"/>
      <c r="HWK231" s="6"/>
      <c r="HWL231" s="6"/>
      <c r="HWM231" s="6"/>
      <c r="HWN231" s="6"/>
      <c r="HWO231" s="6"/>
      <c r="HWP231" s="6"/>
      <c r="HWQ231" s="6"/>
      <c r="HWR231" s="6"/>
      <c r="HWS231" s="6"/>
      <c r="HWT231" s="6"/>
      <c r="HWU231" s="6"/>
      <c r="HWV231" s="6"/>
      <c r="HWW231" s="6"/>
      <c r="HWX231" s="6"/>
      <c r="HWY231" s="6"/>
      <c r="HWZ231" s="6"/>
      <c r="HXA231" s="6"/>
      <c r="HXB231" s="6"/>
      <c r="HXC231" s="6"/>
      <c r="HXD231" s="6"/>
      <c r="HXE231" s="6"/>
      <c r="HXF231" s="6"/>
      <c r="HXG231" s="6"/>
      <c r="HXH231" s="6"/>
      <c r="HXI231" s="6"/>
      <c r="HXJ231" s="6"/>
      <c r="HXK231" s="6"/>
      <c r="HXL231" s="6"/>
      <c r="HXM231" s="6"/>
      <c r="HXN231" s="6"/>
      <c r="HXO231" s="6"/>
      <c r="HXP231" s="6"/>
      <c r="HXQ231" s="6"/>
      <c r="HXR231" s="6"/>
      <c r="HXS231" s="6"/>
      <c r="HXT231" s="6"/>
      <c r="HXU231" s="6"/>
      <c r="HXV231" s="6"/>
      <c r="HXW231" s="6"/>
      <c r="HXX231" s="6"/>
      <c r="HXY231" s="6"/>
      <c r="HXZ231" s="6"/>
      <c r="HYA231" s="6"/>
      <c r="HYB231" s="6"/>
      <c r="HYC231" s="6"/>
      <c r="HYD231" s="6"/>
      <c r="HYE231" s="6"/>
      <c r="HYF231" s="6"/>
      <c r="HYG231" s="6"/>
      <c r="HYH231" s="6"/>
      <c r="HYI231" s="6"/>
      <c r="HYJ231" s="6"/>
      <c r="HYK231" s="6"/>
      <c r="HYL231" s="6"/>
      <c r="HYM231" s="6"/>
      <c r="HYN231" s="6"/>
      <c r="HYO231" s="6"/>
      <c r="HYP231" s="6"/>
      <c r="HYQ231" s="6"/>
      <c r="HYR231" s="6"/>
      <c r="HYS231" s="6"/>
      <c r="HYT231" s="6"/>
      <c r="HYU231" s="6"/>
      <c r="HYV231" s="6"/>
      <c r="HYW231" s="6"/>
      <c r="HYX231" s="6"/>
      <c r="HYY231" s="6"/>
      <c r="HYZ231" s="6"/>
      <c r="HZA231" s="6"/>
      <c r="HZB231" s="6"/>
      <c r="HZC231" s="6"/>
      <c r="HZD231" s="6"/>
      <c r="HZE231" s="6"/>
      <c r="HZF231" s="6"/>
      <c r="HZG231" s="6"/>
      <c r="HZH231" s="6"/>
      <c r="HZI231" s="6"/>
      <c r="HZJ231" s="6"/>
      <c r="HZK231" s="6"/>
      <c r="HZL231" s="6"/>
      <c r="HZM231" s="6"/>
      <c r="HZN231" s="6"/>
      <c r="HZO231" s="6"/>
      <c r="HZP231" s="6"/>
      <c r="HZQ231" s="6"/>
      <c r="HZR231" s="6"/>
      <c r="HZS231" s="6"/>
      <c r="HZT231" s="6"/>
      <c r="HZU231" s="6"/>
      <c r="HZV231" s="6"/>
      <c r="HZW231" s="6"/>
      <c r="HZX231" s="6"/>
      <c r="HZY231" s="6"/>
      <c r="HZZ231" s="6"/>
      <c r="IAA231" s="6"/>
      <c r="IAB231" s="6"/>
      <c r="IAC231" s="6"/>
      <c r="IAD231" s="6"/>
      <c r="IAE231" s="6"/>
      <c r="IAF231" s="6"/>
      <c r="IAG231" s="6"/>
      <c r="IAH231" s="6"/>
      <c r="IAI231" s="6"/>
      <c r="IAJ231" s="6"/>
      <c r="IAK231" s="6"/>
      <c r="IAL231" s="6"/>
      <c r="IAM231" s="6"/>
      <c r="IAN231" s="6"/>
      <c r="IAO231" s="6"/>
      <c r="IAP231" s="6"/>
      <c r="IAQ231" s="6"/>
      <c r="IAR231" s="6"/>
      <c r="IAS231" s="6"/>
      <c r="IAT231" s="6"/>
      <c r="IAU231" s="6"/>
      <c r="IAV231" s="6"/>
      <c r="IAW231" s="6"/>
      <c r="IAX231" s="6"/>
      <c r="IAY231" s="6"/>
      <c r="IAZ231" s="6"/>
      <c r="IBA231" s="6"/>
      <c r="IBB231" s="6"/>
      <c r="IBC231" s="6"/>
      <c r="IBD231" s="6"/>
      <c r="IBE231" s="6"/>
      <c r="IBF231" s="6"/>
      <c r="IBG231" s="6"/>
      <c r="IBH231" s="6"/>
      <c r="IBI231" s="6"/>
      <c r="IBJ231" s="6"/>
      <c r="IBK231" s="6"/>
      <c r="IBL231" s="6"/>
      <c r="IBM231" s="6"/>
      <c r="IBN231" s="6"/>
      <c r="IBO231" s="6"/>
      <c r="IBP231" s="6"/>
      <c r="IBQ231" s="6"/>
      <c r="IBR231" s="6"/>
      <c r="IBS231" s="6"/>
      <c r="IBT231" s="6"/>
      <c r="IBU231" s="6"/>
      <c r="IBV231" s="6"/>
      <c r="IBW231" s="6"/>
      <c r="IBX231" s="6"/>
      <c r="IBY231" s="6"/>
      <c r="IBZ231" s="6"/>
      <c r="ICA231" s="6"/>
      <c r="ICB231" s="6"/>
      <c r="ICC231" s="6"/>
      <c r="ICD231" s="6"/>
      <c r="ICE231" s="6"/>
      <c r="ICF231" s="6"/>
      <c r="ICG231" s="6"/>
      <c r="ICH231" s="6"/>
      <c r="ICI231" s="6"/>
      <c r="ICJ231" s="6"/>
      <c r="ICK231" s="6"/>
      <c r="ICL231" s="6"/>
      <c r="ICM231" s="6"/>
      <c r="ICN231" s="6"/>
      <c r="ICO231" s="6"/>
      <c r="ICP231" s="6"/>
      <c r="ICQ231" s="6"/>
      <c r="ICR231" s="6"/>
      <c r="ICS231" s="6"/>
      <c r="ICT231" s="6"/>
      <c r="ICU231" s="6"/>
      <c r="ICV231" s="6"/>
      <c r="ICW231" s="6"/>
      <c r="ICX231" s="6"/>
      <c r="ICY231" s="6"/>
      <c r="ICZ231" s="6"/>
      <c r="IDA231" s="6"/>
      <c r="IDB231" s="6"/>
      <c r="IDC231" s="6"/>
      <c r="IDD231" s="6"/>
      <c r="IDE231" s="6"/>
      <c r="IDF231" s="6"/>
      <c r="IDG231" s="6"/>
      <c r="IDH231" s="6"/>
      <c r="IDI231" s="6"/>
      <c r="IDJ231" s="6"/>
      <c r="IDK231" s="6"/>
      <c r="IDL231" s="6"/>
      <c r="IDM231" s="6"/>
      <c r="IDN231" s="6"/>
      <c r="IDO231" s="6"/>
      <c r="IDP231" s="6"/>
      <c r="IDQ231" s="6"/>
      <c r="IDR231" s="6"/>
      <c r="IDS231" s="6"/>
      <c r="IDT231" s="6"/>
      <c r="IDU231" s="6"/>
      <c r="IDV231" s="6"/>
      <c r="IDW231" s="6"/>
      <c r="IDX231" s="6"/>
      <c r="IDY231" s="6"/>
      <c r="IDZ231" s="6"/>
      <c r="IEA231" s="6"/>
      <c r="IEB231" s="6"/>
      <c r="IEC231" s="6"/>
      <c r="IED231" s="6"/>
      <c r="IEE231" s="6"/>
      <c r="IEF231" s="6"/>
      <c r="IEG231" s="6"/>
      <c r="IEH231" s="6"/>
      <c r="IEI231" s="6"/>
      <c r="IEJ231" s="6"/>
      <c r="IEK231" s="6"/>
      <c r="IEL231" s="6"/>
      <c r="IEM231" s="6"/>
      <c r="IEN231" s="6"/>
      <c r="IEO231" s="6"/>
      <c r="IEP231" s="6"/>
      <c r="IEQ231" s="6"/>
      <c r="IER231" s="6"/>
      <c r="IES231" s="6"/>
      <c r="IET231" s="6"/>
      <c r="IEU231" s="6"/>
      <c r="IEV231" s="6"/>
      <c r="IEW231" s="6"/>
      <c r="IEX231" s="6"/>
      <c r="IEY231" s="6"/>
      <c r="IEZ231" s="6"/>
      <c r="IFA231" s="6"/>
      <c r="IFB231" s="6"/>
      <c r="IFC231" s="6"/>
      <c r="IFD231" s="6"/>
      <c r="IFE231" s="6"/>
      <c r="IFF231" s="6"/>
      <c r="IFG231" s="6"/>
      <c r="IFH231" s="6"/>
      <c r="IFI231" s="6"/>
      <c r="IFJ231" s="6"/>
      <c r="IFK231" s="6"/>
      <c r="IFL231" s="6"/>
      <c r="IFM231" s="6"/>
      <c r="IFN231" s="6"/>
      <c r="IFO231" s="6"/>
      <c r="IFP231" s="6"/>
      <c r="IFQ231" s="6"/>
      <c r="IFR231" s="6"/>
      <c r="IFS231" s="6"/>
      <c r="IFT231" s="6"/>
      <c r="IFU231" s="6"/>
      <c r="IFV231" s="6"/>
      <c r="IFW231" s="6"/>
      <c r="IFX231" s="6"/>
      <c r="IFY231" s="6"/>
      <c r="IFZ231" s="6"/>
      <c r="IGA231" s="6"/>
      <c r="IGB231" s="6"/>
      <c r="IGC231" s="6"/>
      <c r="IGD231" s="6"/>
      <c r="IGE231" s="6"/>
      <c r="IGF231" s="6"/>
      <c r="IGG231" s="6"/>
      <c r="IGH231" s="6"/>
      <c r="IGI231" s="6"/>
      <c r="IGJ231" s="6"/>
      <c r="IGK231" s="6"/>
      <c r="IGL231" s="6"/>
      <c r="IGM231" s="6"/>
      <c r="IGN231" s="6"/>
      <c r="IGO231" s="6"/>
      <c r="IGP231" s="6"/>
      <c r="IGQ231" s="6"/>
      <c r="IGR231" s="6"/>
      <c r="IGS231" s="6"/>
      <c r="IGT231" s="6"/>
      <c r="IGU231" s="6"/>
      <c r="IGV231" s="6"/>
      <c r="IGW231" s="6"/>
      <c r="IGX231" s="6"/>
      <c r="IGY231" s="6"/>
      <c r="IGZ231" s="6"/>
      <c r="IHA231" s="6"/>
      <c r="IHB231" s="6"/>
      <c r="IHC231" s="6"/>
      <c r="IHD231" s="6"/>
      <c r="IHE231" s="6"/>
      <c r="IHF231" s="6"/>
      <c r="IHG231" s="6"/>
      <c r="IHH231" s="6"/>
      <c r="IHI231" s="6"/>
      <c r="IHJ231" s="6"/>
      <c r="IHK231" s="6"/>
      <c r="IHL231" s="6"/>
      <c r="IHM231" s="6"/>
      <c r="IHN231" s="6"/>
      <c r="IHO231" s="6"/>
      <c r="IHP231" s="6"/>
      <c r="IHQ231" s="6"/>
      <c r="IHR231" s="6"/>
      <c r="IHS231" s="6"/>
      <c r="IHT231" s="6"/>
      <c r="IHU231" s="6"/>
      <c r="IHV231" s="6"/>
      <c r="IHW231" s="6"/>
      <c r="IHX231" s="6"/>
      <c r="IHY231" s="6"/>
      <c r="IHZ231" s="6"/>
      <c r="IIA231" s="6"/>
      <c r="IIB231" s="6"/>
      <c r="IIC231" s="6"/>
      <c r="IID231" s="6"/>
      <c r="IIE231" s="6"/>
      <c r="IIF231" s="6"/>
      <c r="IIG231" s="6"/>
      <c r="IIH231" s="6"/>
      <c r="III231" s="6"/>
      <c r="IIJ231" s="6"/>
      <c r="IIK231" s="6"/>
      <c r="IIL231" s="6"/>
      <c r="IIM231" s="6"/>
      <c r="IIN231" s="6"/>
      <c r="IIO231" s="6"/>
      <c r="IIP231" s="6"/>
      <c r="IIQ231" s="6"/>
      <c r="IIR231" s="6"/>
      <c r="IIS231" s="6"/>
      <c r="IIT231" s="6"/>
      <c r="IIU231" s="6"/>
      <c r="IIV231" s="6"/>
      <c r="IIW231" s="6"/>
      <c r="IIX231" s="6"/>
      <c r="IIY231" s="6"/>
      <c r="IIZ231" s="6"/>
      <c r="IJA231" s="6"/>
      <c r="IJB231" s="6"/>
      <c r="IJC231" s="6"/>
      <c r="IJD231" s="6"/>
      <c r="IJE231" s="6"/>
      <c r="IJF231" s="6"/>
      <c r="IJG231" s="6"/>
      <c r="IJH231" s="6"/>
      <c r="IJI231" s="6"/>
      <c r="IJJ231" s="6"/>
      <c r="IJK231" s="6"/>
      <c r="IJL231" s="6"/>
      <c r="IJM231" s="6"/>
      <c r="IJN231" s="6"/>
      <c r="IJO231" s="6"/>
      <c r="IJP231" s="6"/>
      <c r="IJQ231" s="6"/>
      <c r="IJR231" s="6"/>
      <c r="IJS231" s="6"/>
      <c r="IJT231" s="6"/>
      <c r="IJU231" s="6"/>
      <c r="IJV231" s="6"/>
      <c r="IJW231" s="6"/>
      <c r="IJX231" s="6"/>
      <c r="IJY231" s="6"/>
      <c r="IJZ231" s="6"/>
      <c r="IKA231" s="6"/>
      <c r="IKB231" s="6"/>
      <c r="IKC231" s="6"/>
      <c r="IKD231" s="6"/>
      <c r="IKE231" s="6"/>
      <c r="IKF231" s="6"/>
      <c r="IKG231" s="6"/>
      <c r="IKH231" s="6"/>
      <c r="IKI231" s="6"/>
      <c r="IKJ231" s="6"/>
      <c r="IKK231" s="6"/>
      <c r="IKL231" s="6"/>
      <c r="IKM231" s="6"/>
      <c r="IKN231" s="6"/>
      <c r="IKO231" s="6"/>
      <c r="IKP231" s="6"/>
      <c r="IKQ231" s="6"/>
      <c r="IKR231" s="6"/>
      <c r="IKS231" s="6"/>
      <c r="IKT231" s="6"/>
      <c r="IKU231" s="6"/>
      <c r="IKV231" s="6"/>
      <c r="IKW231" s="6"/>
      <c r="IKX231" s="6"/>
      <c r="IKY231" s="6"/>
      <c r="IKZ231" s="6"/>
      <c r="ILA231" s="6"/>
      <c r="ILB231" s="6"/>
      <c r="ILC231" s="6"/>
      <c r="ILD231" s="6"/>
      <c r="ILE231" s="6"/>
      <c r="ILF231" s="6"/>
      <c r="ILG231" s="6"/>
      <c r="ILH231" s="6"/>
      <c r="ILI231" s="6"/>
      <c r="ILJ231" s="6"/>
      <c r="ILK231" s="6"/>
      <c r="ILL231" s="6"/>
      <c r="ILM231" s="6"/>
      <c r="ILN231" s="6"/>
      <c r="ILO231" s="6"/>
      <c r="ILP231" s="6"/>
      <c r="ILQ231" s="6"/>
      <c r="ILR231" s="6"/>
      <c r="ILS231" s="6"/>
      <c r="ILT231" s="6"/>
      <c r="ILU231" s="6"/>
      <c r="ILV231" s="6"/>
      <c r="ILW231" s="6"/>
      <c r="ILX231" s="6"/>
      <c r="ILY231" s="6"/>
      <c r="ILZ231" s="6"/>
      <c r="IMA231" s="6"/>
      <c r="IMB231" s="6"/>
      <c r="IMC231" s="6"/>
      <c r="IMD231" s="6"/>
      <c r="IME231" s="6"/>
      <c r="IMF231" s="6"/>
      <c r="IMG231" s="6"/>
      <c r="IMH231" s="6"/>
      <c r="IMI231" s="6"/>
      <c r="IMJ231" s="6"/>
      <c r="IMK231" s="6"/>
      <c r="IML231" s="6"/>
      <c r="IMM231" s="6"/>
      <c r="IMN231" s="6"/>
      <c r="IMO231" s="6"/>
      <c r="IMP231" s="6"/>
      <c r="IMQ231" s="6"/>
      <c r="IMR231" s="6"/>
      <c r="IMS231" s="6"/>
      <c r="IMT231" s="6"/>
      <c r="IMU231" s="6"/>
      <c r="IMV231" s="6"/>
      <c r="IMW231" s="6"/>
      <c r="IMX231" s="6"/>
      <c r="IMY231" s="6"/>
      <c r="IMZ231" s="6"/>
      <c r="INA231" s="6"/>
      <c r="INB231" s="6"/>
      <c r="INC231" s="6"/>
      <c r="IND231" s="6"/>
      <c r="INE231" s="6"/>
      <c r="INF231" s="6"/>
      <c r="ING231" s="6"/>
      <c r="INH231" s="6"/>
      <c r="INI231" s="6"/>
      <c r="INJ231" s="6"/>
      <c r="INK231" s="6"/>
      <c r="INL231" s="6"/>
      <c r="INM231" s="6"/>
      <c r="INN231" s="6"/>
      <c r="INO231" s="6"/>
      <c r="INP231" s="6"/>
      <c r="INQ231" s="6"/>
      <c r="INR231" s="6"/>
      <c r="INS231" s="6"/>
      <c r="INT231" s="6"/>
      <c r="INU231" s="6"/>
      <c r="INV231" s="6"/>
      <c r="INW231" s="6"/>
      <c r="INX231" s="6"/>
      <c r="INY231" s="6"/>
      <c r="INZ231" s="6"/>
      <c r="IOA231" s="6"/>
      <c r="IOB231" s="6"/>
      <c r="IOC231" s="6"/>
      <c r="IOD231" s="6"/>
      <c r="IOE231" s="6"/>
      <c r="IOF231" s="6"/>
      <c r="IOG231" s="6"/>
      <c r="IOH231" s="6"/>
      <c r="IOI231" s="6"/>
      <c r="IOJ231" s="6"/>
      <c r="IOK231" s="6"/>
      <c r="IOL231" s="6"/>
      <c r="IOM231" s="6"/>
      <c r="ION231" s="6"/>
      <c r="IOO231" s="6"/>
      <c r="IOP231" s="6"/>
      <c r="IOQ231" s="6"/>
      <c r="IOR231" s="6"/>
      <c r="IOS231" s="6"/>
      <c r="IOT231" s="6"/>
      <c r="IOU231" s="6"/>
      <c r="IOV231" s="6"/>
      <c r="IOW231" s="6"/>
      <c r="IOX231" s="6"/>
      <c r="IOY231" s="6"/>
      <c r="IOZ231" s="6"/>
      <c r="IPA231" s="6"/>
      <c r="IPB231" s="6"/>
      <c r="IPC231" s="6"/>
      <c r="IPD231" s="6"/>
      <c r="IPE231" s="6"/>
      <c r="IPF231" s="6"/>
      <c r="IPG231" s="6"/>
      <c r="IPH231" s="6"/>
      <c r="IPI231" s="6"/>
      <c r="IPJ231" s="6"/>
      <c r="IPK231" s="6"/>
      <c r="IPL231" s="6"/>
      <c r="IPM231" s="6"/>
      <c r="IPN231" s="6"/>
      <c r="IPO231" s="6"/>
      <c r="IPP231" s="6"/>
      <c r="IPQ231" s="6"/>
      <c r="IPR231" s="6"/>
      <c r="IPS231" s="6"/>
      <c r="IPT231" s="6"/>
      <c r="IPU231" s="6"/>
      <c r="IPV231" s="6"/>
      <c r="IPW231" s="6"/>
      <c r="IPX231" s="6"/>
      <c r="IPY231" s="6"/>
      <c r="IPZ231" s="6"/>
      <c r="IQA231" s="6"/>
      <c r="IQB231" s="6"/>
      <c r="IQC231" s="6"/>
      <c r="IQD231" s="6"/>
      <c r="IQE231" s="6"/>
      <c r="IQF231" s="6"/>
      <c r="IQG231" s="6"/>
      <c r="IQH231" s="6"/>
      <c r="IQI231" s="6"/>
      <c r="IQJ231" s="6"/>
      <c r="IQK231" s="6"/>
      <c r="IQL231" s="6"/>
      <c r="IQM231" s="6"/>
      <c r="IQN231" s="6"/>
      <c r="IQO231" s="6"/>
      <c r="IQP231" s="6"/>
      <c r="IQQ231" s="6"/>
      <c r="IQR231" s="6"/>
      <c r="IQS231" s="6"/>
      <c r="IQT231" s="6"/>
      <c r="IQU231" s="6"/>
      <c r="IQV231" s="6"/>
      <c r="IQW231" s="6"/>
      <c r="IQX231" s="6"/>
      <c r="IQY231" s="6"/>
      <c r="IQZ231" s="6"/>
      <c r="IRA231" s="6"/>
      <c r="IRB231" s="6"/>
      <c r="IRC231" s="6"/>
      <c r="IRD231" s="6"/>
      <c r="IRE231" s="6"/>
      <c r="IRF231" s="6"/>
      <c r="IRG231" s="6"/>
      <c r="IRH231" s="6"/>
      <c r="IRI231" s="6"/>
      <c r="IRJ231" s="6"/>
      <c r="IRK231" s="6"/>
      <c r="IRL231" s="6"/>
      <c r="IRM231" s="6"/>
      <c r="IRN231" s="6"/>
      <c r="IRO231" s="6"/>
      <c r="IRP231" s="6"/>
      <c r="IRQ231" s="6"/>
      <c r="IRR231" s="6"/>
      <c r="IRS231" s="6"/>
      <c r="IRT231" s="6"/>
      <c r="IRU231" s="6"/>
      <c r="IRV231" s="6"/>
      <c r="IRW231" s="6"/>
      <c r="IRX231" s="6"/>
      <c r="IRY231" s="6"/>
      <c r="IRZ231" s="6"/>
      <c r="ISA231" s="6"/>
      <c r="ISB231" s="6"/>
      <c r="ISC231" s="6"/>
      <c r="ISD231" s="6"/>
      <c r="ISE231" s="6"/>
      <c r="ISF231" s="6"/>
      <c r="ISG231" s="6"/>
      <c r="ISH231" s="6"/>
      <c r="ISI231" s="6"/>
      <c r="ISJ231" s="6"/>
      <c r="ISK231" s="6"/>
      <c r="ISL231" s="6"/>
      <c r="ISM231" s="6"/>
      <c r="ISN231" s="6"/>
      <c r="ISO231" s="6"/>
      <c r="ISP231" s="6"/>
      <c r="ISQ231" s="6"/>
      <c r="ISR231" s="6"/>
      <c r="ISS231" s="6"/>
      <c r="IST231" s="6"/>
      <c r="ISU231" s="6"/>
      <c r="ISV231" s="6"/>
      <c r="ISW231" s="6"/>
      <c r="ISX231" s="6"/>
      <c r="ISY231" s="6"/>
      <c r="ISZ231" s="6"/>
      <c r="ITA231" s="6"/>
      <c r="ITB231" s="6"/>
      <c r="ITC231" s="6"/>
      <c r="ITD231" s="6"/>
      <c r="ITE231" s="6"/>
      <c r="ITF231" s="6"/>
      <c r="ITG231" s="6"/>
      <c r="ITH231" s="6"/>
      <c r="ITI231" s="6"/>
      <c r="ITJ231" s="6"/>
      <c r="ITK231" s="6"/>
      <c r="ITL231" s="6"/>
      <c r="ITM231" s="6"/>
      <c r="ITN231" s="6"/>
      <c r="ITO231" s="6"/>
      <c r="ITP231" s="6"/>
      <c r="ITQ231" s="6"/>
      <c r="ITR231" s="6"/>
      <c r="ITS231" s="6"/>
      <c r="ITT231" s="6"/>
      <c r="ITU231" s="6"/>
      <c r="ITV231" s="6"/>
      <c r="ITW231" s="6"/>
      <c r="ITX231" s="6"/>
      <c r="ITY231" s="6"/>
      <c r="ITZ231" s="6"/>
      <c r="IUA231" s="6"/>
      <c r="IUB231" s="6"/>
      <c r="IUC231" s="6"/>
      <c r="IUD231" s="6"/>
      <c r="IUE231" s="6"/>
      <c r="IUF231" s="6"/>
      <c r="IUG231" s="6"/>
      <c r="IUH231" s="6"/>
      <c r="IUI231" s="6"/>
      <c r="IUJ231" s="6"/>
      <c r="IUK231" s="6"/>
      <c r="IUL231" s="6"/>
      <c r="IUM231" s="6"/>
      <c r="IUN231" s="6"/>
      <c r="IUO231" s="6"/>
      <c r="IUP231" s="6"/>
      <c r="IUQ231" s="6"/>
      <c r="IUR231" s="6"/>
      <c r="IUS231" s="6"/>
      <c r="IUT231" s="6"/>
      <c r="IUU231" s="6"/>
      <c r="IUV231" s="6"/>
      <c r="IUW231" s="6"/>
      <c r="IUX231" s="6"/>
      <c r="IUY231" s="6"/>
      <c r="IUZ231" s="6"/>
      <c r="IVA231" s="6"/>
      <c r="IVB231" s="6"/>
      <c r="IVC231" s="6"/>
      <c r="IVD231" s="6"/>
      <c r="IVE231" s="6"/>
      <c r="IVF231" s="6"/>
      <c r="IVG231" s="6"/>
      <c r="IVH231" s="6"/>
      <c r="IVI231" s="6"/>
      <c r="IVJ231" s="6"/>
      <c r="IVK231" s="6"/>
      <c r="IVL231" s="6"/>
      <c r="IVM231" s="6"/>
      <c r="IVN231" s="6"/>
      <c r="IVO231" s="6"/>
      <c r="IVP231" s="6"/>
      <c r="IVQ231" s="6"/>
      <c r="IVR231" s="6"/>
      <c r="IVS231" s="6"/>
      <c r="IVT231" s="6"/>
      <c r="IVU231" s="6"/>
      <c r="IVV231" s="6"/>
      <c r="IVW231" s="6"/>
      <c r="IVX231" s="6"/>
      <c r="IVY231" s="6"/>
      <c r="IVZ231" s="6"/>
      <c r="IWA231" s="6"/>
      <c r="IWB231" s="6"/>
      <c r="IWC231" s="6"/>
      <c r="IWD231" s="6"/>
      <c r="IWE231" s="6"/>
      <c r="IWF231" s="6"/>
      <c r="IWG231" s="6"/>
      <c r="IWH231" s="6"/>
      <c r="IWI231" s="6"/>
      <c r="IWJ231" s="6"/>
      <c r="IWK231" s="6"/>
      <c r="IWL231" s="6"/>
      <c r="IWM231" s="6"/>
      <c r="IWN231" s="6"/>
      <c r="IWO231" s="6"/>
      <c r="IWP231" s="6"/>
      <c r="IWQ231" s="6"/>
      <c r="IWR231" s="6"/>
      <c r="IWS231" s="6"/>
      <c r="IWT231" s="6"/>
      <c r="IWU231" s="6"/>
      <c r="IWV231" s="6"/>
      <c r="IWW231" s="6"/>
      <c r="IWX231" s="6"/>
      <c r="IWY231" s="6"/>
      <c r="IWZ231" s="6"/>
      <c r="IXA231" s="6"/>
      <c r="IXB231" s="6"/>
      <c r="IXC231" s="6"/>
      <c r="IXD231" s="6"/>
      <c r="IXE231" s="6"/>
      <c r="IXF231" s="6"/>
      <c r="IXG231" s="6"/>
      <c r="IXH231" s="6"/>
      <c r="IXI231" s="6"/>
      <c r="IXJ231" s="6"/>
      <c r="IXK231" s="6"/>
      <c r="IXL231" s="6"/>
      <c r="IXM231" s="6"/>
      <c r="IXN231" s="6"/>
      <c r="IXO231" s="6"/>
      <c r="IXP231" s="6"/>
      <c r="IXQ231" s="6"/>
      <c r="IXR231" s="6"/>
      <c r="IXS231" s="6"/>
      <c r="IXT231" s="6"/>
      <c r="IXU231" s="6"/>
      <c r="IXV231" s="6"/>
      <c r="IXW231" s="6"/>
      <c r="IXX231" s="6"/>
      <c r="IXY231" s="6"/>
      <c r="IXZ231" s="6"/>
      <c r="IYA231" s="6"/>
      <c r="IYB231" s="6"/>
      <c r="IYC231" s="6"/>
      <c r="IYD231" s="6"/>
      <c r="IYE231" s="6"/>
      <c r="IYF231" s="6"/>
      <c r="IYG231" s="6"/>
      <c r="IYH231" s="6"/>
      <c r="IYI231" s="6"/>
      <c r="IYJ231" s="6"/>
      <c r="IYK231" s="6"/>
      <c r="IYL231" s="6"/>
      <c r="IYM231" s="6"/>
      <c r="IYN231" s="6"/>
      <c r="IYO231" s="6"/>
      <c r="IYP231" s="6"/>
      <c r="IYQ231" s="6"/>
      <c r="IYR231" s="6"/>
      <c r="IYS231" s="6"/>
      <c r="IYT231" s="6"/>
      <c r="IYU231" s="6"/>
      <c r="IYV231" s="6"/>
      <c r="IYW231" s="6"/>
      <c r="IYX231" s="6"/>
      <c r="IYY231" s="6"/>
      <c r="IYZ231" s="6"/>
      <c r="IZA231" s="6"/>
      <c r="IZB231" s="6"/>
      <c r="IZC231" s="6"/>
      <c r="IZD231" s="6"/>
      <c r="IZE231" s="6"/>
      <c r="IZF231" s="6"/>
      <c r="IZG231" s="6"/>
      <c r="IZH231" s="6"/>
      <c r="IZI231" s="6"/>
      <c r="IZJ231" s="6"/>
      <c r="IZK231" s="6"/>
      <c r="IZL231" s="6"/>
      <c r="IZM231" s="6"/>
      <c r="IZN231" s="6"/>
      <c r="IZO231" s="6"/>
      <c r="IZP231" s="6"/>
      <c r="IZQ231" s="6"/>
      <c r="IZR231" s="6"/>
      <c r="IZS231" s="6"/>
      <c r="IZT231" s="6"/>
      <c r="IZU231" s="6"/>
      <c r="IZV231" s="6"/>
      <c r="IZW231" s="6"/>
      <c r="IZX231" s="6"/>
      <c r="IZY231" s="6"/>
      <c r="IZZ231" s="6"/>
      <c r="JAA231" s="6"/>
      <c r="JAB231" s="6"/>
      <c r="JAC231" s="6"/>
      <c r="JAD231" s="6"/>
      <c r="JAE231" s="6"/>
      <c r="JAF231" s="6"/>
      <c r="JAG231" s="6"/>
      <c r="JAH231" s="6"/>
      <c r="JAI231" s="6"/>
      <c r="JAJ231" s="6"/>
      <c r="JAK231" s="6"/>
      <c r="JAL231" s="6"/>
      <c r="JAM231" s="6"/>
      <c r="JAN231" s="6"/>
      <c r="JAO231" s="6"/>
      <c r="JAP231" s="6"/>
      <c r="JAQ231" s="6"/>
      <c r="JAR231" s="6"/>
      <c r="JAS231" s="6"/>
      <c r="JAT231" s="6"/>
      <c r="JAU231" s="6"/>
      <c r="JAV231" s="6"/>
      <c r="JAW231" s="6"/>
      <c r="JAX231" s="6"/>
      <c r="JAY231" s="6"/>
      <c r="JAZ231" s="6"/>
      <c r="JBA231" s="6"/>
      <c r="JBB231" s="6"/>
      <c r="JBC231" s="6"/>
      <c r="JBD231" s="6"/>
      <c r="JBE231" s="6"/>
      <c r="JBF231" s="6"/>
      <c r="JBG231" s="6"/>
      <c r="JBH231" s="6"/>
      <c r="JBI231" s="6"/>
      <c r="JBJ231" s="6"/>
      <c r="JBK231" s="6"/>
      <c r="JBL231" s="6"/>
      <c r="JBM231" s="6"/>
      <c r="JBN231" s="6"/>
      <c r="JBO231" s="6"/>
      <c r="JBP231" s="6"/>
      <c r="JBQ231" s="6"/>
      <c r="JBR231" s="6"/>
      <c r="JBS231" s="6"/>
      <c r="JBT231" s="6"/>
      <c r="JBU231" s="6"/>
      <c r="JBV231" s="6"/>
      <c r="JBW231" s="6"/>
      <c r="JBX231" s="6"/>
      <c r="JBY231" s="6"/>
      <c r="JBZ231" s="6"/>
      <c r="JCA231" s="6"/>
      <c r="JCB231" s="6"/>
      <c r="JCC231" s="6"/>
      <c r="JCD231" s="6"/>
      <c r="JCE231" s="6"/>
      <c r="JCF231" s="6"/>
      <c r="JCG231" s="6"/>
      <c r="JCH231" s="6"/>
      <c r="JCI231" s="6"/>
      <c r="JCJ231" s="6"/>
      <c r="JCK231" s="6"/>
      <c r="JCL231" s="6"/>
      <c r="JCM231" s="6"/>
      <c r="JCN231" s="6"/>
      <c r="JCO231" s="6"/>
      <c r="JCP231" s="6"/>
      <c r="JCQ231" s="6"/>
      <c r="JCR231" s="6"/>
      <c r="JCS231" s="6"/>
      <c r="JCT231" s="6"/>
      <c r="JCU231" s="6"/>
      <c r="JCV231" s="6"/>
      <c r="JCW231" s="6"/>
      <c r="JCX231" s="6"/>
      <c r="JCY231" s="6"/>
      <c r="JCZ231" s="6"/>
      <c r="JDA231" s="6"/>
      <c r="JDB231" s="6"/>
      <c r="JDC231" s="6"/>
      <c r="JDD231" s="6"/>
      <c r="JDE231" s="6"/>
      <c r="JDF231" s="6"/>
      <c r="JDG231" s="6"/>
      <c r="JDH231" s="6"/>
      <c r="JDI231" s="6"/>
      <c r="JDJ231" s="6"/>
      <c r="JDK231" s="6"/>
      <c r="JDL231" s="6"/>
      <c r="JDM231" s="6"/>
      <c r="JDN231" s="6"/>
      <c r="JDO231" s="6"/>
      <c r="JDP231" s="6"/>
      <c r="JDQ231" s="6"/>
      <c r="JDR231" s="6"/>
      <c r="JDS231" s="6"/>
      <c r="JDT231" s="6"/>
      <c r="JDU231" s="6"/>
      <c r="JDV231" s="6"/>
      <c r="JDW231" s="6"/>
      <c r="JDX231" s="6"/>
      <c r="JDY231" s="6"/>
      <c r="JDZ231" s="6"/>
      <c r="JEA231" s="6"/>
      <c r="JEB231" s="6"/>
      <c r="JEC231" s="6"/>
      <c r="JED231" s="6"/>
      <c r="JEE231" s="6"/>
      <c r="JEF231" s="6"/>
      <c r="JEG231" s="6"/>
      <c r="JEH231" s="6"/>
      <c r="JEI231" s="6"/>
      <c r="JEJ231" s="6"/>
      <c r="JEK231" s="6"/>
      <c r="JEL231" s="6"/>
      <c r="JEM231" s="6"/>
      <c r="JEN231" s="6"/>
      <c r="JEO231" s="6"/>
      <c r="JEP231" s="6"/>
      <c r="JEQ231" s="6"/>
      <c r="JER231" s="6"/>
      <c r="JES231" s="6"/>
      <c r="JET231" s="6"/>
      <c r="JEU231" s="6"/>
      <c r="JEV231" s="6"/>
      <c r="JEW231" s="6"/>
      <c r="JEX231" s="6"/>
      <c r="JEY231" s="6"/>
      <c r="JEZ231" s="6"/>
      <c r="JFA231" s="6"/>
      <c r="JFB231" s="6"/>
      <c r="JFC231" s="6"/>
      <c r="JFD231" s="6"/>
      <c r="JFE231" s="6"/>
      <c r="JFF231" s="6"/>
      <c r="JFG231" s="6"/>
      <c r="JFH231" s="6"/>
      <c r="JFI231" s="6"/>
      <c r="JFJ231" s="6"/>
      <c r="JFK231" s="6"/>
      <c r="JFL231" s="6"/>
      <c r="JFM231" s="6"/>
      <c r="JFN231" s="6"/>
      <c r="JFO231" s="6"/>
      <c r="JFP231" s="6"/>
      <c r="JFQ231" s="6"/>
      <c r="JFR231" s="6"/>
      <c r="JFS231" s="6"/>
      <c r="JFT231" s="6"/>
      <c r="JFU231" s="6"/>
      <c r="JFV231" s="6"/>
      <c r="JFW231" s="6"/>
      <c r="JFX231" s="6"/>
      <c r="JFY231" s="6"/>
      <c r="JFZ231" s="6"/>
      <c r="JGA231" s="6"/>
      <c r="JGB231" s="6"/>
      <c r="JGC231" s="6"/>
      <c r="JGD231" s="6"/>
      <c r="JGE231" s="6"/>
      <c r="JGF231" s="6"/>
      <c r="JGG231" s="6"/>
      <c r="JGH231" s="6"/>
      <c r="JGI231" s="6"/>
      <c r="JGJ231" s="6"/>
      <c r="JGK231" s="6"/>
      <c r="JGL231" s="6"/>
      <c r="JGM231" s="6"/>
      <c r="JGN231" s="6"/>
      <c r="JGO231" s="6"/>
      <c r="JGP231" s="6"/>
      <c r="JGQ231" s="6"/>
      <c r="JGR231" s="6"/>
      <c r="JGS231" s="6"/>
      <c r="JGT231" s="6"/>
      <c r="JGU231" s="6"/>
      <c r="JGV231" s="6"/>
      <c r="JGW231" s="6"/>
      <c r="JGX231" s="6"/>
      <c r="JGY231" s="6"/>
      <c r="JGZ231" s="6"/>
      <c r="JHA231" s="6"/>
      <c r="JHB231" s="6"/>
      <c r="JHC231" s="6"/>
      <c r="JHD231" s="6"/>
      <c r="JHE231" s="6"/>
      <c r="JHF231" s="6"/>
      <c r="JHG231" s="6"/>
      <c r="JHH231" s="6"/>
      <c r="JHI231" s="6"/>
      <c r="JHJ231" s="6"/>
      <c r="JHK231" s="6"/>
      <c r="JHL231" s="6"/>
      <c r="JHM231" s="6"/>
      <c r="JHN231" s="6"/>
      <c r="JHO231" s="6"/>
      <c r="JHP231" s="6"/>
      <c r="JHQ231" s="6"/>
      <c r="JHR231" s="6"/>
      <c r="JHS231" s="6"/>
      <c r="JHT231" s="6"/>
      <c r="JHU231" s="6"/>
      <c r="JHV231" s="6"/>
      <c r="JHW231" s="6"/>
      <c r="JHX231" s="6"/>
      <c r="JHY231" s="6"/>
      <c r="JHZ231" s="6"/>
      <c r="JIA231" s="6"/>
      <c r="JIB231" s="6"/>
      <c r="JIC231" s="6"/>
      <c r="JID231" s="6"/>
      <c r="JIE231" s="6"/>
      <c r="JIF231" s="6"/>
      <c r="JIG231" s="6"/>
      <c r="JIH231" s="6"/>
      <c r="JII231" s="6"/>
      <c r="JIJ231" s="6"/>
      <c r="JIK231" s="6"/>
      <c r="JIL231" s="6"/>
      <c r="JIM231" s="6"/>
      <c r="JIN231" s="6"/>
      <c r="JIO231" s="6"/>
      <c r="JIP231" s="6"/>
      <c r="JIQ231" s="6"/>
      <c r="JIR231" s="6"/>
      <c r="JIS231" s="6"/>
      <c r="JIT231" s="6"/>
      <c r="JIU231" s="6"/>
      <c r="JIV231" s="6"/>
      <c r="JIW231" s="6"/>
      <c r="JIX231" s="6"/>
      <c r="JIY231" s="6"/>
      <c r="JIZ231" s="6"/>
      <c r="JJA231" s="6"/>
      <c r="JJB231" s="6"/>
      <c r="JJC231" s="6"/>
      <c r="JJD231" s="6"/>
      <c r="JJE231" s="6"/>
      <c r="JJF231" s="6"/>
      <c r="JJG231" s="6"/>
      <c r="JJH231" s="6"/>
      <c r="JJI231" s="6"/>
      <c r="JJJ231" s="6"/>
      <c r="JJK231" s="6"/>
      <c r="JJL231" s="6"/>
      <c r="JJM231" s="6"/>
      <c r="JJN231" s="6"/>
      <c r="JJO231" s="6"/>
      <c r="JJP231" s="6"/>
      <c r="JJQ231" s="6"/>
      <c r="JJR231" s="6"/>
      <c r="JJS231" s="6"/>
      <c r="JJT231" s="6"/>
      <c r="JJU231" s="6"/>
      <c r="JJV231" s="6"/>
      <c r="JJW231" s="6"/>
      <c r="JJX231" s="6"/>
      <c r="JJY231" s="6"/>
      <c r="JJZ231" s="6"/>
      <c r="JKA231" s="6"/>
      <c r="JKB231" s="6"/>
      <c r="JKC231" s="6"/>
      <c r="JKD231" s="6"/>
      <c r="JKE231" s="6"/>
      <c r="JKF231" s="6"/>
      <c r="JKG231" s="6"/>
      <c r="JKH231" s="6"/>
      <c r="JKI231" s="6"/>
      <c r="JKJ231" s="6"/>
      <c r="JKK231" s="6"/>
      <c r="JKL231" s="6"/>
      <c r="JKM231" s="6"/>
      <c r="JKN231" s="6"/>
      <c r="JKO231" s="6"/>
      <c r="JKP231" s="6"/>
      <c r="JKQ231" s="6"/>
      <c r="JKR231" s="6"/>
      <c r="JKS231" s="6"/>
      <c r="JKT231" s="6"/>
      <c r="JKU231" s="6"/>
      <c r="JKV231" s="6"/>
      <c r="JKW231" s="6"/>
      <c r="JKX231" s="6"/>
      <c r="JKY231" s="6"/>
      <c r="JKZ231" s="6"/>
      <c r="JLA231" s="6"/>
      <c r="JLB231" s="6"/>
      <c r="JLC231" s="6"/>
      <c r="JLD231" s="6"/>
      <c r="JLE231" s="6"/>
      <c r="JLF231" s="6"/>
      <c r="JLG231" s="6"/>
      <c r="JLH231" s="6"/>
      <c r="JLI231" s="6"/>
      <c r="JLJ231" s="6"/>
      <c r="JLK231" s="6"/>
      <c r="JLL231" s="6"/>
      <c r="JLM231" s="6"/>
      <c r="JLN231" s="6"/>
      <c r="JLO231" s="6"/>
      <c r="JLP231" s="6"/>
      <c r="JLQ231" s="6"/>
      <c r="JLR231" s="6"/>
      <c r="JLS231" s="6"/>
      <c r="JLT231" s="6"/>
      <c r="JLU231" s="6"/>
      <c r="JLV231" s="6"/>
      <c r="JLW231" s="6"/>
      <c r="JLX231" s="6"/>
      <c r="JLY231" s="6"/>
      <c r="JLZ231" s="6"/>
      <c r="JMA231" s="6"/>
      <c r="JMB231" s="6"/>
      <c r="JMC231" s="6"/>
      <c r="JMD231" s="6"/>
      <c r="JME231" s="6"/>
      <c r="JMF231" s="6"/>
      <c r="JMG231" s="6"/>
      <c r="JMH231" s="6"/>
      <c r="JMI231" s="6"/>
      <c r="JMJ231" s="6"/>
      <c r="JMK231" s="6"/>
      <c r="JML231" s="6"/>
      <c r="JMM231" s="6"/>
      <c r="JMN231" s="6"/>
      <c r="JMO231" s="6"/>
      <c r="JMP231" s="6"/>
      <c r="JMQ231" s="6"/>
      <c r="JMR231" s="6"/>
      <c r="JMS231" s="6"/>
      <c r="JMT231" s="6"/>
      <c r="JMU231" s="6"/>
      <c r="JMV231" s="6"/>
      <c r="JMW231" s="6"/>
      <c r="JMX231" s="6"/>
      <c r="JMY231" s="6"/>
      <c r="JMZ231" s="6"/>
      <c r="JNA231" s="6"/>
      <c r="JNB231" s="6"/>
      <c r="JNC231" s="6"/>
      <c r="JND231" s="6"/>
      <c r="JNE231" s="6"/>
      <c r="JNF231" s="6"/>
      <c r="JNG231" s="6"/>
      <c r="JNH231" s="6"/>
      <c r="JNI231" s="6"/>
      <c r="JNJ231" s="6"/>
      <c r="JNK231" s="6"/>
      <c r="JNL231" s="6"/>
      <c r="JNM231" s="6"/>
      <c r="JNN231" s="6"/>
      <c r="JNO231" s="6"/>
      <c r="JNP231" s="6"/>
      <c r="JNQ231" s="6"/>
      <c r="JNR231" s="6"/>
      <c r="JNS231" s="6"/>
      <c r="JNT231" s="6"/>
      <c r="JNU231" s="6"/>
      <c r="JNV231" s="6"/>
      <c r="JNW231" s="6"/>
      <c r="JNX231" s="6"/>
      <c r="JNY231" s="6"/>
      <c r="JNZ231" s="6"/>
      <c r="JOA231" s="6"/>
      <c r="JOB231" s="6"/>
      <c r="JOC231" s="6"/>
      <c r="JOD231" s="6"/>
      <c r="JOE231" s="6"/>
      <c r="JOF231" s="6"/>
      <c r="JOG231" s="6"/>
      <c r="JOH231" s="6"/>
      <c r="JOI231" s="6"/>
      <c r="JOJ231" s="6"/>
      <c r="JOK231" s="6"/>
      <c r="JOL231" s="6"/>
      <c r="JOM231" s="6"/>
      <c r="JON231" s="6"/>
      <c r="JOO231" s="6"/>
      <c r="JOP231" s="6"/>
      <c r="JOQ231" s="6"/>
      <c r="JOR231" s="6"/>
      <c r="JOS231" s="6"/>
      <c r="JOT231" s="6"/>
      <c r="JOU231" s="6"/>
      <c r="JOV231" s="6"/>
      <c r="JOW231" s="6"/>
      <c r="JOX231" s="6"/>
      <c r="JOY231" s="6"/>
      <c r="JOZ231" s="6"/>
      <c r="JPA231" s="6"/>
      <c r="JPB231" s="6"/>
      <c r="JPC231" s="6"/>
      <c r="JPD231" s="6"/>
      <c r="JPE231" s="6"/>
      <c r="JPF231" s="6"/>
      <c r="JPG231" s="6"/>
      <c r="JPH231" s="6"/>
      <c r="JPI231" s="6"/>
      <c r="JPJ231" s="6"/>
      <c r="JPK231" s="6"/>
      <c r="JPL231" s="6"/>
      <c r="JPM231" s="6"/>
      <c r="JPN231" s="6"/>
      <c r="JPO231" s="6"/>
      <c r="JPP231" s="6"/>
      <c r="JPQ231" s="6"/>
      <c r="JPR231" s="6"/>
      <c r="JPS231" s="6"/>
      <c r="JPT231" s="6"/>
      <c r="JPU231" s="6"/>
      <c r="JPV231" s="6"/>
      <c r="JPW231" s="6"/>
      <c r="JPX231" s="6"/>
      <c r="JPY231" s="6"/>
      <c r="JPZ231" s="6"/>
      <c r="JQA231" s="6"/>
      <c r="JQB231" s="6"/>
      <c r="JQC231" s="6"/>
      <c r="JQD231" s="6"/>
      <c r="JQE231" s="6"/>
      <c r="JQF231" s="6"/>
      <c r="JQG231" s="6"/>
      <c r="JQH231" s="6"/>
      <c r="JQI231" s="6"/>
      <c r="JQJ231" s="6"/>
      <c r="JQK231" s="6"/>
      <c r="JQL231" s="6"/>
      <c r="JQM231" s="6"/>
      <c r="JQN231" s="6"/>
      <c r="JQO231" s="6"/>
      <c r="JQP231" s="6"/>
      <c r="JQQ231" s="6"/>
      <c r="JQR231" s="6"/>
      <c r="JQS231" s="6"/>
      <c r="JQT231" s="6"/>
      <c r="JQU231" s="6"/>
      <c r="JQV231" s="6"/>
      <c r="JQW231" s="6"/>
      <c r="JQX231" s="6"/>
      <c r="JQY231" s="6"/>
      <c r="JQZ231" s="6"/>
      <c r="JRA231" s="6"/>
      <c r="JRB231" s="6"/>
      <c r="JRC231" s="6"/>
      <c r="JRD231" s="6"/>
      <c r="JRE231" s="6"/>
      <c r="JRF231" s="6"/>
      <c r="JRG231" s="6"/>
      <c r="JRH231" s="6"/>
      <c r="JRI231" s="6"/>
      <c r="JRJ231" s="6"/>
      <c r="JRK231" s="6"/>
      <c r="JRL231" s="6"/>
      <c r="JRM231" s="6"/>
      <c r="JRN231" s="6"/>
      <c r="JRO231" s="6"/>
      <c r="JRP231" s="6"/>
      <c r="JRQ231" s="6"/>
      <c r="JRR231" s="6"/>
      <c r="JRS231" s="6"/>
      <c r="JRT231" s="6"/>
      <c r="JRU231" s="6"/>
      <c r="JRV231" s="6"/>
      <c r="JRW231" s="6"/>
      <c r="JRX231" s="6"/>
      <c r="JRY231" s="6"/>
      <c r="JRZ231" s="6"/>
      <c r="JSA231" s="6"/>
      <c r="JSB231" s="6"/>
      <c r="JSC231" s="6"/>
      <c r="JSD231" s="6"/>
      <c r="JSE231" s="6"/>
      <c r="JSF231" s="6"/>
      <c r="JSG231" s="6"/>
      <c r="JSH231" s="6"/>
      <c r="JSI231" s="6"/>
      <c r="JSJ231" s="6"/>
      <c r="JSK231" s="6"/>
      <c r="JSL231" s="6"/>
      <c r="JSM231" s="6"/>
      <c r="JSN231" s="6"/>
      <c r="JSO231" s="6"/>
      <c r="JSP231" s="6"/>
      <c r="JSQ231" s="6"/>
      <c r="JSR231" s="6"/>
      <c r="JSS231" s="6"/>
      <c r="JST231" s="6"/>
      <c r="JSU231" s="6"/>
      <c r="JSV231" s="6"/>
      <c r="JSW231" s="6"/>
      <c r="JSX231" s="6"/>
      <c r="JSY231" s="6"/>
      <c r="JSZ231" s="6"/>
      <c r="JTA231" s="6"/>
      <c r="JTB231" s="6"/>
      <c r="JTC231" s="6"/>
      <c r="JTD231" s="6"/>
      <c r="JTE231" s="6"/>
      <c r="JTF231" s="6"/>
      <c r="JTG231" s="6"/>
      <c r="JTH231" s="6"/>
      <c r="JTI231" s="6"/>
      <c r="JTJ231" s="6"/>
      <c r="JTK231" s="6"/>
      <c r="JTL231" s="6"/>
      <c r="JTM231" s="6"/>
      <c r="JTN231" s="6"/>
      <c r="JTO231" s="6"/>
      <c r="JTP231" s="6"/>
      <c r="JTQ231" s="6"/>
      <c r="JTR231" s="6"/>
      <c r="JTS231" s="6"/>
      <c r="JTT231" s="6"/>
      <c r="JTU231" s="6"/>
      <c r="JTV231" s="6"/>
      <c r="JTW231" s="6"/>
      <c r="JTX231" s="6"/>
      <c r="JTY231" s="6"/>
      <c r="JTZ231" s="6"/>
      <c r="JUA231" s="6"/>
      <c r="JUB231" s="6"/>
      <c r="JUC231" s="6"/>
      <c r="JUD231" s="6"/>
      <c r="JUE231" s="6"/>
      <c r="JUF231" s="6"/>
      <c r="JUG231" s="6"/>
      <c r="JUH231" s="6"/>
      <c r="JUI231" s="6"/>
      <c r="JUJ231" s="6"/>
      <c r="JUK231" s="6"/>
      <c r="JUL231" s="6"/>
      <c r="JUM231" s="6"/>
      <c r="JUN231" s="6"/>
      <c r="JUO231" s="6"/>
      <c r="JUP231" s="6"/>
      <c r="JUQ231" s="6"/>
      <c r="JUR231" s="6"/>
      <c r="JUS231" s="6"/>
      <c r="JUT231" s="6"/>
      <c r="JUU231" s="6"/>
      <c r="JUV231" s="6"/>
      <c r="JUW231" s="6"/>
      <c r="JUX231" s="6"/>
      <c r="JUY231" s="6"/>
      <c r="JUZ231" s="6"/>
      <c r="JVA231" s="6"/>
      <c r="JVB231" s="6"/>
      <c r="JVC231" s="6"/>
      <c r="JVD231" s="6"/>
      <c r="JVE231" s="6"/>
      <c r="JVF231" s="6"/>
      <c r="JVG231" s="6"/>
      <c r="JVH231" s="6"/>
      <c r="JVI231" s="6"/>
      <c r="JVJ231" s="6"/>
      <c r="JVK231" s="6"/>
      <c r="JVL231" s="6"/>
      <c r="JVM231" s="6"/>
      <c r="JVN231" s="6"/>
      <c r="JVO231" s="6"/>
      <c r="JVP231" s="6"/>
      <c r="JVQ231" s="6"/>
      <c r="JVR231" s="6"/>
      <c r="JVS231" s="6"/>
      <c r="JVT231" s="6"/>
      <c r="JVU231" s="6"/>
      <c r="JVV231" s="6"/>
      <c r="JVW231" s="6"/>
      <c r="JVX231" s="6"/>
      <c r="JVY231" s="6"/>
      <c r="JVZ231" s="6"/>
      <c r="JWA231" s="6"/>
      <c r="JWB231" s="6"/>
      <c r="JWC231" s="6"/>
      <c r="JWD231" s="6"/>
      <c r="JWE231" s="6"/>
      <c r="JWF231" s="6"/>
      <c r="JWG231" s="6"/>
      <c r="JWH231" s="6"/>
      <c r="JWI231" s="6"/>
      <c r="JWJ231" s="6"/>
      <c r="JWK231" s="6"/>
      <c r="JWL231" s="6"/>
      <c r="JWM231" s="6"/>
      <c r="JWN231" s="6"/>
      <c r="JWO231" s="6"/>
      <c r="JWP231" s="6"/>
      <c r="JWQ231" s="6"/>
      <c r="JWR231" s="6"/>
      <c r="JWS231" s="6"/>
      <c r="JWT231" s="6"/>
      <c r="JWU231" s="6"/>
      <c r="JWV231" s="6"/>
      <c r="JWW231" s="6"/>
      <c r="JWX231" s="6"/>
      <c r="JWY231" s="6"/>
      <c r="JWZ231" s="6"/>
      <c r="JXA231" s="6"/>
      <c r="JXB231" s="6"/>
      <c r="JXC231" s="6"/>
      <c r="JXD231" s="6"/>
      <c r="JXE231" s="6"/>
      <c r="JXF231" s="6"/>
      <c r="JXG231" s="6"/>
      <c r="JXH231" s="6"/>
      <c r="JXI231" s="6"/>
      <c r="JXJ231" s="6"/>
      <c r="JXK231" s="6"/>
      <c r="JXL231" s="6"/>
      <c r="JXM231" s="6"/>
      <c r="JXN231" s="6"/>
      <c r="JXO231" s="6"/>
      <c r="JXP231" s="6"/>
      <c r="JXQ231" s="6"/>
      <c r="JXR231" s="6"/>
      <c r="JXS231" s="6"/>
      <c r="JXT231" s="6"/>
      <c r="JXU231" s="6"/>
      <c r="JXV231" s="6"/>
      <c r="JXW231" s="6"/>
      <c r="JXX231" s="6"/>
      <c r="JXY231" s="6"/>
      <c r="JXZ231" s="6"/>
      <c r="JYA231" s="6"/>
      <c r="JYB231" s="6"/>
      <c r="JYC231" s="6"/>
      <c r="JYD231" s="6"/>
      <c r="JYE231" s="6"/>
      <c r="JYF231" s="6"/>
      <c r="JYG231" s="6"/>
      <c r="JYH231" s="6"/>
      <c r="JYI231" s="6"/>
      <c r="JYJ231" s="6"/>
      <c r="JYK231" s="6"/>
      <c r="JYL231" s="6"/>
      <c r="JYM231" s="6"/>
      <c r="JYN231" s="6"/>
      <c r="JYO231" s="6"/>
      <c r="JYP231" s="6"/>
      <c r="JYQ231" s="6"/>
      <c r="JYR231" s="6"/>
      <c r="JYS231" s="6"/>
      <c r="JYT231" s="6"/>
      <c r="JYU231" s="6"/>
      <c r="JYV231" s="6"/>
      <c r="JYW231" s="6"/>
      <c r="JYX231" s="6"/>
      <c r="JYY231" s="6"/>
      <c r="JYZ231" s="6"/>
      <c r="JZA231" s="6"/>
      <c r="JZB231" s="6"/>
      <c r="JZC231" s="6"/>
      <c r="JZD231" s="6"/>
      <c r="JZE231" s="6"/>
      <c r="JZF231" s="6"/>
      <c r="JZG231" s="6"/>
      <c r="JZH231" s="6"/>
      <c r="JZI231" s="6"/>
      <c r="JZJ231" s="6"/>
      <c r="JZK231" s="6"/>
      <c r="JZL231" s="6"/>
      <c r="JZM231" s="6"/>
      <c r="JZN231" s="6"/>
      <c r="JZO231" s="6"/>
      <c r="JZP231" s="6"/>
      <c r="JZQ231" s="6"/>
      <c r="JZR231" s="6"/>
      <c r="JZS231" s="6"/>
      <c r="JZT231" s="6"/>
      <c r="JZU231" s="6"/>
      <c r="JZV231" s="6"/>
      <c r="JZW231" s="6"/>
      <c r="JZX231" s="6"/>
      <c r="JZY231" s="6"/>
      <c r="JZZ231" s="6"/>
      <c r="KAA231" s="6"/>
      <c r="KAB231" s="6"/>
      <c r="KAC231" s="6"/>
      <c r="KAD231" s="6"/>
      <c r="KAE231" s="6"/>
      <c r="KAF231" s="6"/>
      <c r="KAG231" s="6"/>
      <c r="KAH231" s="6"/>
      <c r="KAI231" s="6"/>
      <c r="KAJ231" s="6"/>
      <c r="KAK231" s="6"/>
      <c r="KAL231" s="6"/>
      <c r="KAM231" s="6"/>
      <c r="KAN231" s="6"/>
      <c r="KAO231" s="6"/>
      <c r="KAP231" s="6"/>
      <c r="KAQ231" s="6"/>
      <c r="KAR231" s="6"/>
      <c r="KAS231" s="6"/>
      <c r="KAT231" s="6"/>
      <c r="KAU231" s="6"/>
      <c r="KAV231" s="6"/>
      <c r="KAW231" s="6"/>
      <c r="KAX231" s="6"/>
      <c r="KAY231" s="6"/>
      <c r="KAZ231" s="6"/>
      <c r="KBA231" s="6"/>
      <c r="KBB231" s="6"/>
      <c r="KBC231" s="6"/>
      <c r="KBD231" s="6"/>
      <c r="KBE231" s="6"/>
      <c r="KBF231" s="6"/>
      <c r="KBG231" s="6"/>
      <c r="KBH231" s="6"/>
      <c r="KBI231" s="6"/>
      <c r="KBJ231" s="6"/>
      <c r="KBK231" s="6"/>
      <c r="KBL231" s="6"/>
      <c r="KBM231" s="6"/>
      <c r="KBN231" s="6"/>
      <c r="KBO231" s="6"/>
      <c r="KBP231" s="6"/>
      <c r="KBQ231" s="6"/>
      <c r="KBR231" s="6"/>
      <c r="KBS231" s="6"/>
      <c r="KBT231" s="6"/>
      <c r="KBU231" s="6"/>
      <c r="KBV231" s="6"/>
      <c r="KBW231" s="6"/>
      <c r="KBX231" s="6"/>
      <c r="KBY231" s="6"/>
      <c r="KBZ231" s="6"/>
      <c r="KCA231" s="6"/>
      <c r="KCB231" s="6"/>
      <c r="KCC231" s="6"/>
      <c r="KCD231" s="6"/>
      <c r="KCE231" s="6"/>
      <c r="KCF231" s="6"/>
      <c r="KCG231" s="6"/>
      <c r="KCH231" s="6"/>
      <c r="KCI231" s="6"/>
      <c r="KCJ231" s="6"/>
      <c r="KCK231" s="6"/>
      <c r="KCL231" s="6"/>
      <c r="KCM231" s="6"/>
      <c r="KCN231" s="6"/>
      <c r="KCO231" s="6"/>
      <c r="KCP231" s="6"/>
      <c r="KCQ231" s="6"/>
      <c r="KCR231" s="6"/>
      <c r="KCS231" s="6"/>
      <c r="KCT231" s="6"/>
      <c r="KCU231" s="6"/>
      <c r="KCV231" s="6"/>
      <c r="KCW231" s="6"/>
      <c r="KCX231" s="6"/>
      <c r="KCY231" s="6"/>
      <c r="KCZ231" s="6"/>
      <c r="KDA231" s="6"/>
      <c r="KDB231" s="6"/>
      <c r="KDC231" s="6"/>
      <c r="KDD231" s="6"/>
      <c r="KDE231" s="6"/>
      <c r="KDF231" s="6"/>
      <c r="KDG231" s="6"/>
      <c r="KDH231" s="6"/>
      <c r="KDI231" s="6"/>
      <c r="KDJ231" s="6"/>
      <c r="KDK231" s="6"/>
      <c r="KDL231" s="6"/>
      <c r="KDM231" s="6"/>
      <c r="KDN231" s="6"/>
      <c r="KDO231" s="6"/>
      <c r="KDP231" s="6"/>
      <c r="KDQ231" s="6"/>
      <c r="KDR231" s="6"/>
      <c r="KDS231" s="6"/>
      <c r="KDT231" s="6"/>
      <c r="KDU231" s="6"/>
      <c r="KDV231" s="6"/>
      <c r="KDW231" s="6"/>
      <c r="KDX231" s="6"/>
      <c r="KDY231" s="6"/>
      <c r="KDZ231" s="6"/>
      <c r="KEA231" s="6"/>
      <c r="KEB231" s="6"/>
      <c r="KEC231" s="6"/>
      <c r="KED231" s="6"/>
      <c r="KEE231" s="6"/>
      <c r="KEF231" s="6"/>
      <c r="KEG231" s="6"/>
      <c r="KEH231" s="6"/>
      <c r="KEI231" s="6"/>
      <c r="KEJ231" s="6"/>
      <c r="KEK231" s="6"/>
      <c r="KEL231" s="6"/>
      <c r="KEM231" s="6"/>
      <c r="KEN231" s="6"/>
      <c r="KEO231" s="6"/>
      <c r="KEP231" s="6"/>
      <c r="KEQ231" s="6"/>
      <c r="KER231" s="6"/>
      <c r="KES231" s="6"/>
      <c r="KET231" s="6"/>
      <c r="KEU231" s="6"/>
      <c r="KEV231" s="6"/>
      <c r="KEW231" s="6"/>
      <c r="KEX231" s="6"/>
      <c r="KEY231" s="6"/>
      <c r="KEZ231" s="6"/>
      <c r="KFA231" s="6"/>
      <c r="KFB231" s="6"/>
      <c r="KFC231" s="6"/>
      <c r="KFD231" s="6"/>
      <c r="KFE231" s="6"/>
      <c r="KFF231" s="6"/>
      <c r="KFG231" s="6"/>
      <c r="KFH231" s="6"/>
      <c r="KFI231" s="6"/>
      <c r="KFJ231" s="6"/>
      <c r="KFK231" s="6"/>
      <c r="KFL231" s="6"/>
      <c r="KFM231" s="6"/>
      <c r="KFN231" s="6"/>
      <c r="KFO231" s="6"/>
      <c r="KFP231" s="6"/>
      <c r="KFQ231" s="6"/>
      <c r="KFR231" s="6"/>
      <c r="KFS231" s="6"/>
      <c r="KFT231" s="6"/>
      <c r="KFU231" s="6"/>
      <c r="KFV231" s="6"/>
      <c r="KFW231" s="6"/>
      <c r="KFX231" s="6"/>
      <c r="KFY231" s="6"/>
      <c r="KFZ231" s="6"/>
      <c r="KGA231" s="6"/>
      <c r="KGB231" s="6"/>
      <c r="KGC231" s="6"/>
      <c r="KGD231" s="6"/>
      <c r="KGE231" s="6"/>
      <c r="KGF231" s="6"/>
      <c r="KGG231" s="6"/>
      <c r="KGH231" s="6"/>
      <c r="KGI231" s="6"/>
      <c r="KGJ231" s="6"/>
      <c r="KGK231" s="6"/>
      <c r="KGL231" s="6"/>
      <c r="KGM231" s="6"/>
      <c r="KGN231" s="6"/>
      <c r="KGO231" s="6"/>
      <c r="KGP231" s="6"/>
      <c r="KGQ231" s="6"/>
      <c r="KGR231" s="6"/>
      <c r="KGS231" s="6"/>
      <c r="KGT231" s="6"/>
      <c r="KGU231" s="6"/>
      <c r="KGV231" s="6"/>
      <c r="KGW231" s="6"/>
      <c r="KGX231" s="6"/>
      <c r="KGY231" s="6"/>
      <c r="KGZ231" s="6"/>
      <c r="KHA231" s="6"/>
      <c r="KHB231" s="6"/>
      <c r="KHC231" s="6"/>
      <c r="KHD231" s="6"/>
      <c r="KHE231" s="6"/>
      <c r="KHF231" s="6"/>
      <c r="KHG231" s="6"/>
      <c r="KHH231" s="6"/>
      <c r="KHI231" s="6"/>
      <c r="KHJ231" s="6"/>
      <c r="KHK231" s="6"/>
      <c r="KHL231" s="6"/>
      <c r="KHM231" s="6"/>
      <c r="KHN231" s="6"/>
      <c r="KHO231" s="6"/>
      <c r="KHP231" s="6"/>
      <c r="KHQ231" s="6"/>
      <c r="KHR231" s="6"/>
      <c r="KHS231" s="6"/>
      <c r="KHT231" s="6"/>
      <c r="KHU231" s="6"/>
      <c r="KHV231" s="6"/>
      <c r="KHW231" s="6"/>
      <c r="KHX231" s="6"/>
      <c r="KHY231" s="6"/>
      <c r="KHZ231" s="6"/>
      <c r="KIA231" s="6"/>
      <c r="KIB231" s="6"/>
      <c r="KIC231" s="6"/>
      <c r="KID231" s="6"/>
      <c r="KIE231" s="6"/>
      <c r="KIF231" s="6"/>
      <c r="KIG231" s="6"/>
      <c r="KIH231" s="6"/>
      <c r="KII231" s="6"/>
      <c r="KIJ231" s="6"/>
      <c r="KIK231" s="6"/>
      <c r="KIL231" s="6"/>
      <c r="KIM231" s="6"/>
      <c r="KIN231" s="6"/>
      <c r="KIO231" s="6"/>
      <c r="KIP231" s="6"/>
      <c r="KIQ231" s="6"/>
      <c r="KIR231" s="6"/>
      <c r="KIS231" s="6"/>
      <c r="KIT231" s="6"/>
      <c r="KIU231" s="6"/>
      <c r="KIV231" s="6"/>
      <c r="KIW231" s="6"/>
      <c r="KIX231" s="6"/>
      <c r="KIY231" s="6"/>
      <c r="KIZ231" s="6"/>
      <c r="KJA231" s="6"/>
      <c r="KJB231" s="6"/>
      <c r="KJC231" s="6"/>
      <c r="KJD231" s="6"/>
      <c r="KJE231" s="6"/>
      <c r="KJF231" s="6"/>
      <c r="KJG231" s="6"/>
      <c r="KJH231" s="6"/>
      <c r="KJI231" s="6"/>
      <c r="KJJ231" s="6"/>
      <c r="KJK231" s="6"/>
      <c r="KJL231" s="6"/>
      <c r="KJM231" s="6"/>
      <c r="KJN231" s="6"/>
      <c r="KJO231" s="6"/>
      <c r="KJP231" s="6"/>
      <c r="KJQ231" s="6"/>
      <c r="KJR231" s="6"/>
      <c r="KJS231" s="6"/>
      <c r="KJT231" s="6"/>
      <c r="KJU231" s="6"/>
      <c r="KJV231" s="6"/>
      <c r="KJW231" s="6"/>
      <c r="KJX231" s="6"/>
      <c r="KJY231" s="6"/>
      <c r="KJZ231" s="6"/>
      <c r="KKA231" s="6"/>
      <c r="KKB231" s="6"/>
      <c r="KKC231" s="6"/>
      <c r="KKD231" s="6"/>
      <c r="KKE231" s="6"/>
      <c r="KKF231" s="6"/>
      <c r="KKG231" s="6"/>
      <c r="KKH231" s="6"/>
      <c r="KKI231" s="6"/>
      <c r="KKJ231" s="6"/>
      <c r="KKK231" s="6"/>
      <c r="KKL231" s="6"/>
      <c r="KKM231" s="6"/>
      <c r="KKN231" s="6"/>
      <c r="KKO231" s="6"/>
      <c r="KKP231" s="6"/>
      <c r="KKQ231" s="6"/>
      <c r="KKR231" s="6"/>
      <c r="KKS231" s="6"/>
      <c r="KKT231" s="6"/>
      <c r="KKU231" s="6"/>
      <c r="KKV231" s="6"/>
      <c r="KKW231" s="6"/>
      <c r="KKX231" s="6"/>
      <c r="KKY231" s="6"/>
      <c r="KKZ231" s="6"/>
      <c r="KLA231" s="6"/>
      <c r="KLB231" s="6"/>
      <c r="KLC231" s="6"/>
      <c r="KLD231" s="6"/>
      <c r="KLE231" s="6"/>
      <c r="KLF231" s="6"/>
      <c r="KLG231" s="6"/>
      <c r="KLH231" s="6"/>
      <c r="KLI231" s="6"/>
      <c r="KLJ231" s="6"/>
      <c r="KLK231" s="6"/>
      <c r="KLL231" s="6"/>
      <c r="KLM231" s="6"/>
      <c r="KLN231" s="6"/>
      <c r="KLO231" s="6"/>
      <c r="KLP231" s="6"/>
      <c r="KLQ231" s="6"/>
      <c r="KLR231" s="6"/>
      <c r="KLS231" s="6"/>
      <c r="KLT231" s="6"/>
      <c r="KLU231" s="6"/>
      <c r="KLV231" s="6"/>
      <c r="KLW231" s="6"/>
      <c r="KLX231" s="6"/>
      <c r="KLY231" s="6"/>
      <c r="KLZ231" s="6"/>
      <c r="KMA231" s="6"/>
      <c r="KMB231" s="6"/>
      <c r="KMC231" s="6"/>
      <c r="KMD231" s="6"/>
      <c r="KME231" s="6"/>
      <c r="KMF231" s="6"/>
      <c r="KMG231" s="6"/>
      <c r="KMH231" s="6"/>
      <c r="KMI231" s="6"/>
      <c r="KMJ231" s="6"/>
      <c r="KMK231" s="6"/>
      <c r="KML231" s="6"/>
      <c r="KMM231" s="6"/>
      <c r="KMN231" s="6"/>
      <c r="KMO231" s="6"/>
      <c r="KMP231" s="6"/>
      <c r="KMQ231" s="6"/>
      <c r="KMR231" s="6"/>
      <c r="KMS231" s="6"/>
      <c r="KMT231" s="6"/>
      <c r="KMU231" s="6"/>
      <c r="KMV231" s="6"/>
      <c r="KMW231" s="6"/>
      <c r="KMX231" s="6"/>
      <c r="KMY231" s="6"/>
      <c r="KMZ231" s="6"/>
      <c r="KNA231" s="6"/>
      <c r="KNB231" s="6"/>
      <c r="KNC231" s="6"/>
      <c r="KND231" s="6"/>
      <c r="KNE231" s="6"/>
      <c r="KNF231" s="6"/>
      <c r="KNG231" s="6"/>
      <c r="KNH231" s="6"/>
      <c r="KNI231" s="6"/>
      <c r="KNJ231" s="6"/>
      <c r="KNK231" s="6"/>
      <c r="KNL231" s="6"/>
      <c r="KNM231" s="6"/>
      <c r="KNN231" s="6"/>
      <c r="KNO231" s="6"/>
      <c r="KNP231" s="6"/>
      <c r="KNQ231" s="6"/>
      <c r="KNR231" s="6"/>
      <c r="KNS231" s="6"/>
      <c r="KNT231" s="6"/>
      <c r="KNU231" s="6"/>
      <c r="KNV231" s="6"/>
      <c r="KNW231" s="6"/>
      <c r="KNX231" s="6"/>
      <c r="KNY231" s="6"/>
      <c r="KNZ231" s="6"/>
      <c r="KOA231" s="6"/>
      <c r="KOB231" s="6"/>
      <c r="KOC231" s="6"/>
      <c r="KOD231" s="6"/>
      <c r="KOE231" s="6"/>
      <c r="KOF231" s="6"/>
      <c r="KOG231" s="6"/>
      <c r="KOH231" s="6"/>
      <c r="KOI231" s="6"/>
      <c r="KOJ231" s="6"/>
      <c r="KOK231" s="6"/>
      <c r="KOL231" s="6"/>
      <c r="KOM231" s="6"/>
      <c r="KON231" s="6"/>
      <c r="KOO231" s="6"/>
      <c r="KOP231" s="6"/>
      <c r="KOQ231" s="6"/>
      <c r="KOR231" s="6"/>
      <c r="KOS231" s="6"/>
      <c r="KOT231" s="6"/>
      <c r="KOU231" s="6"/>
      <c r="KOV231" s="6"/>
      <c r="KOW231" s="6"/>
      <c r="KOX231" s="6"/>
      <c r="KOY231" s="6"/>
      <c r="KOZ231" s="6"/>
      <c r="KPA231" s="6"/>
      <c r="KPB231" s="6"/>
      <c r="KPC231" s="6"/>
      <c r="KPD231" s="6"/>
      <c r="KPE231" s="6"/>
      <c r="KPF231" s="6"/>
      <c r="KPG231" s="6"/>
      <c r="KPH231" s="6"/>
      <c r="KPI231" s="6"/>
      <c r="KPJ231" s="6"/>
      <c r="KPK231" s="6"/>
      <c r="KPL231" s="6"/>
      <c r="KPM231" s="6"/>
      <c r="KPN231" s="6"/>
      <c r="KPO231" s="6"/>
      <c r="KPP231" s="6"/>
      <c r="KPQ231" s="6"/>
      <c r="KPR231" s="6"/>
      <c r="KPS231" s="6"/>
      <c r="KPT231" s="6"/>
      <c r="KPU231" s="6"/>
      <c r="KPV231" s="6"/>
      <c r="KPW231" s="6"/>
      <c r="KPX231" s="6"/>
      <c r="KPY231" s="6"/>
      <c r="KPZ231" s="6"/>
      <c r="KQA231" s="6"/>
      <c r="KQB231" s="6"/>
      <c r="KQC231" s="6"/>
      <c r="KQD231" s="6"/>
      <c r="KQE231" s="6"/>
      <c r="KQF231" s="6"/>
      <c r="KQG231" s="6"/>
      <c r="KQH231" s="6"/>
      <c r="KQI231" s="6"/>
      <c r="KQJ231" s="6"/>
      <c r="KQK231" s="6"/>
      <c r="KQL231" s="6"/>
      <c r="KQM231" s="6"/>
      <c r="KQN231" s="6"/>
      <c r="KQO231" s="6"/>
      <c r="KQP231" s="6"/>
      <c r="KQQ231" s="6"/>
      <c r="KQR231" s="6"/>
      <c r="KQS231" s="6"/>
      <c r="KQT231" s="6"/>
      <c r="KQU231" s="6"/>
      <c r="KQV231" s="6"/>
      <c r="KQW231" s="6"/>
      <c r="KQX231" s="6"/>
      <c r="KQY231" s="6"/>
      <c r="KQZ231" s="6"/>
      <c r="KRA231" s="6"/>
      <c r="KRB231" s="6"/>
      <c r="KRC231" s="6"/>
      <c r="KRD231" s="6"/>
      <c r="KRE231" s="6"/>
      <c r="KRF231" s="6"/>
      <c r="KRG231" s="6"/>
      <c r="KRH231" s="6"/>
      <c r="KRI231" s="6"/>
      <c r="KRJ231" s="6"/>
      <c r="KRK231" s="6"/>
      <c r="KRL231" s="6"/>
      <c r="KRM231" s="6"/>
      <c r="KRN231" s="6"/>
      <c r="KRO231" s="6"/>
      <c r="KRP231" s="6"/>
      <c r="KRQ231" s="6"/>
      <c r="KRR231" s="6"/>
      <c r="KRS231" s="6"/>
      <c r="KRT231" s="6"/>
      <c r="KRU231" s="6"/>
      <c r="KRV231" s="6"/>
      <c r="KRW231" s="6"/>
      <c r="KRX231" s="6"/>
      <c r="KRY231" s="6"/>
      <c r="KRZ231" s="6"/>
      <c r="KSA231" s="6"/>
      <c r="KSB231" s="6"/>
      <c r="KSC231" s="6"/>
      <c r="KSD231" s="6"/>
      <c r="KSE231" s="6"/>
      <c r="KSF231" s="6"/>
      <c r="KSG231" s="6"/>
      <c r="KSH231" s="6"/>
      <c r="KSI231" s="6"/>
      <c r="KSJ231" s="6"/>
      <c r="KSK231" s="6"/>
      <c r="KSL231" s="6"/>
      <c r="KSM231" s="6"/>
      <c r="KSN231" s="6"/>
      <c r="KSO231" s="6"/>
      <c r="KSP231" s="6"/>
      <c r="KSQ231" s="6"/>
      <c r="KSR231" s="6"/>
      <c r="KSS231" s="6"/>
      <c r="KST231" s="6"/>
      <c r="KSU231" s="6"/>
      <c r="KSV231" s="6"/>
      <c r="KSW231" s="6"/>
      <c r="KSX231" s="6"/>
      <c r="KSY231" s="6"/>
      <c r="KSZ231" s="6"/>
      <c r="KTA231" s="6"/>
      <c r="KTB231" s="6"/>
      <c r="KTC231" s="6"/>
      <c r="KTD231" s="6"/>
      <c r="KTE231" s="6"/>
      <c r="KTF231" s="6"/>
      <c r="KTG231" s="6"/>
      <c r="KTH231" s="6"/>
      <c r="KTI231" s="6"/>
      <c r="KTJ231" s="6"/>
      <c r="KTK231" s="6"/>
      <c r="KTL231" s="6"/>
      <c r="KTM231" s="6"/>
      <c r="KTN231" s="6"/>
      <c r="KTO231" s="6"/>
      <c r="KTP231" s="6"/>
      <c r="KTQ231" s="6"/>
      <c r="KTR231" s="6"/>
      <c r="KTS231" s="6"/>
      <c r="KTT231" s="6"/>
      <c r="KTU231" s="6"/>
      <c r="KTV231" s="6"/>
      <c r="KTW231" s="6"/>
      <c r="KTX231" s="6"/>
      <c r="KTY231" s="6"/>
      <c r="KTZ231" s="6"/>
      <c r="KUA231" s="6"/>
      <c r="KUB231" s="6"/>
      <c r="KUC231" s="6"/>
      <c r="KUD231" s="6"/>
      <c r="KUE231" s="6"/>
      <c r="KUF231" s="6"/>
      <c r="KUG231" s="6"/>
      <c r="KUH231" s="6"/>
      <c r="KUI231" s="6"/>
      <c r="KUJ231" s="6"/>
      <c r="KUK231" s="6"/>
      <c r="KUL231" s="6"/>
      <c r="KUM231" s="6"/>
      <c r="KUN231" s="6"/>
      <c r="KUO231" s="6"/>
      <c r="KUP231" s="6"/>
      <c r="KUQ231" s="6"/>
      <c r="KUR231" s="6"/>
      <c r="KUS231" s="6"/>
      <c r="KUT231" s="6"/>
      <c r="KUU231" s="6"/>
      <c r="KUV231" s="6"/>
      <c r="KUW231" s="6"/>
      <c r="KUX231" s="6"/>
      <c r="KUY231" s="6"/>
      <c r="KUZ231" s="6"/>
      <c r="KVA231" s="6"/>
      <c r="KVB231" s="6"/>
      <c r="KVC231" s="6"/>
      <c r="KVD231" s="6"/>
      <c r="KVE231" s="6"/>
      <c r="KVF231" s="6"/>
      <c r="KVG231" s="6"/>
      <c r="KVH231" s="6"/>
      <c r="KVI231" s="6"/>
      <c r="KVJ231" s="6"/>
      <c r="KVK231" s="6"/>
      <c r="KVL231" s="6"/>
      <c r="KVM231" s="6"/>
      <c r="KVN231" s="6"/>
      <c r="KVO231" s="6"/>
      <c r="KVP231" s="6"/>
      <c r="KVQ231" s="6"/>
      <c r="KVR231" s="6"/>
      <c r="KVS231" s="6"/>
      <c r="KVT231" s="6"/>
      <c r="KVU231" s="6"/>
      <c r="KVV231" s="6"/>
      <c r="KVW231" s="6"/>
      <c r="KVX231" s="6"/>
      <c r="KVY231" s="6"/>
      <c r="KVZ231" s="6"/>
      <c r="KWA231" s="6"/>
      <c r="KWB231" s="6"/>
      <c r="KWC231" s="6"/>
      <c r="KWD231" s="6"/>
      <c r="KWE231" s="6"/>
      <c r="KWF231" s="6"/>
      <c r="KWG231" s="6"/>
      <c r="KWH231" s="6"/>
      <c r="KWI231" s="6"/>
      <c r="KWJ231" s="6"/>
      <c r="KWK231" s="6"/>
      <c r="KWL231" s="6"/>
      <c r="KWM231" s="6"/>
      <c r="KWN231" s="6"/>
      <c r="KWO231" s="6"/>
      <c r="KWP231" s="6"/>
      <c r="KWQ231" s="6"/>
      <c r="KWR231" s="6"/>
      <c r="KWS231" s="6"/>
      <c r="KWT231" s="6"/>
      <c r="KWU231" s="6"/>
      <c r="KWV231" s="6"/>
      <c r="KWW231" s="6"/>
      <c r="KWX231" s="6"/>
      <c r="KWY231" s="6"/>
      <c r="KWZ231" s="6"/>
      <c r="KXA231" s="6"/>
      <c r="KXB231" s="6"/>
      <c r="KXC231" s="6"/>
      <c r="KXD231" s="6"/>
      <c r="KXE231" s="6"/>
      <c r="KXF231" s="6"/>
      <c r="KXG231" s="6"/>
      <c r="KXH231" s="6"/>
      <c r="KXI231" s="6"/>
      <c r="KXJ231" s="6"/>
      <c r="KXK231" s="6"/>
      <c r="KXL231" s="6"/>
      <c r="KXM231" s="6"/>
      <c r="KXN231" s="6"/>
      <c r="KXO231" s="6"/>
      <c r="KXP231" s="6"/>
      <c r="KXQ231" s="6"/>
      <c r="KXR231" s="6"/>
      <c r="KXS231" s="6"/>
      <c r="KXT231" s="6"/>
      <c r="KXU231" s="6"/>
      <c r="KXV231" s="6"/>
      <c r="KXW231" s="6"/>
      <c r="KXX231" s="6"/>
      <c r="KXY231" s="6"/>
      <c r="KXZ231" s="6"/>
      <c r="KYA231" s="6"/>
      <c r="KYB231" s="6"/>
      <c r="KYC231" s="6"/>
      <c r="KYD231" s="6"/>
      <c r="KYE231" s="6"/>
      <c r="KYF231" s="6"/>
      <c r="KYG231" s="6"/>
      <c r="KYH231" s="6"/>
      <c r="KYI231" s="6"/>
      <c r="KYJ231" s="6"/>
      <c r="KYK231" s="6"/>
      <c r="KYL231" s="6"/>
      <c r="KYM231" s="6"/>
      <c r="KYN231" s="6"/>
      <c r="KYO231" s="6"/>
      <c r="KYP231" s="6"/>
      <c r="KYQ231" s="6"/>
      <c r="KYR231" s="6"/>
      <c r="KYS231" s="6"/>
      <c r="KYT231" s="6"/>
      <c r="KYU231" s="6"/>
      <c r="KYV231" s="6"/>
      <c r="KYW231" s="6"/>
      <c r="KYX231" s="6"/>
      <c r="KYY231" s="6"/>
      <c r="KYZ231" s="6"/>
      <c r="KZA231" s="6"/>
      <c r="KZB231" s="6"/>
      <c r="KZC231" s="6"/>
      <c r="KZD231" s="6"/>
      <c r="KZE231" s="6"/>
      <c r="KZF231" s="6"/>
      <c r="KZG231" s="6"/>
      <c r="KZH231" s="6"/>
      <c r="KZI231" s="6"/>
      <c r="KZJ231" s="6"/>
      <c r="KZK231" s="6"/>
      <c r="KZL231" s="6"/>
      <c r="KZM231" s="6"/>
      <c r="KZN231" s="6"/>
      <c r="KZO231" s="6"/>
      <c r="KZP231" s="6"/>
      <c r="KZQ231" s="6"/>
      <c r="KZR231" s="6"/>
      <c r="KZS231" s="6"/>
      <c r="KZT231" s="6"/>
      <c r="KZU231" s="6"/>
      <c r="KZV231" s="6"/>
      <c r="KZW231" s="6"/>
      <c r="KZX231" s="6"/>
      <c r="KZY231" s="6"/>
      <c r="KZZ231" s="6"/>
      <c r="LAA231" s="6"/>
      <c r="LAB231" s="6"/>
      <c r="LAC231" s="6"/>
      <c r="LAD231" s="6"/>
      <c r="LAE231" s="6"/>
      <c r="LAF231" s="6"/>
      <c r="LAG231" s="6"/>
      <c r="LAH231" s="6"/>
      <c r="LAI231" s="6"/>
      <c r="LAJ231" s="6"/>
      <c r="LAK231" s="6"/>
      <c r="LAL231" s="6"/>
      <c r="LAM231" s="6"/>
      <c r="LAN231" s="6"/>
      <c r="LAO231" s="6"/>
      <c r="LAP231" s="6"/>
      <c r="LAQ231" s="6"/>
      <c r="LAR231" s="6"/>
      <c r="LAS231" s="6"/>
      <c r="LAT231" s="6"/>
      <c r="LAU231" s="6"/>
      <c r="LAV231" s="6"/>
      <c r="LAW231" s="6"/>
      <c r="LAX231" s="6"/>
      <c r="LAY231" s="6"/>
      <c r="LAZ231" s="6"/>
      <c r="LBA231" s="6"/>
      <c r="LBB231" s="6"/>
      <c r="LBC231" s="6"/>
      <c r="LBD231" s="6"/>
      <c r="LBE231" s="6"/>
      <c r="LBF231" s="6"/>
      <c r="LBG231" s="6"/>
      <c r="LBH231" s="6"/>
      <c r="LBI231" s="6"/>
      <c r="LBJ231" s="6"/>
      <c r="LBK231" s="6"/>
      <c r="LBL231" s="6"/>
      <c r="LBM231" s="6"/>
      <c r="LBN231" s="6"/>
      <c r="LBO231" s="6"/>
      <c r="LBP231" s="6"/>
      <c r="LBQ231" s="6"/>
      <c r="LBR231" s="6"/>
      <c r="LBS231" s="6"/>
      <c r="LBT231" s="6"/>
      <c r="LBU231" s="6"/>
      <c r="LBV231" s="6"/>
      <c r="LBW231" s="6"/>
      <c r="LBX231" s="6"/>
      <c r="LBY231" s="6"/>
      <c r="LBZ231" s="6"/>
      <c r="LCA231" s="6"/>
      <c r="LCB231" s="6"/>
      <c r="LCC231" s="6"/>
      <c r="LCD231" s="6"/>
      <c r="LCE231" s="6"/>
      <c r="LCF231" s="6"/>
      <c r="LCG231" s="6"/>
      <c r="LCH231" s="6"/>
      <c r="LCI231" s="6"/>
      <c r="LCJ231" s="6"/>
      <c r="LCK231" s="6"/>
      <c r="LCL231" s="6"/>
      <c r="LCM231" s="6"/>
      <c r="LCN231" s="6"/>
      <c r="LCO231" s="6"/>
      <c r="LCP231" s="6"/>
      <c r="LCQ231" s="6"/>
      <c r="LCR231" s="6"/>
      <c r="LCS231" s="6"/>
      <c r="LCT231" s="6"/>
      <c r="LCU231" s="6"/>
      <c r="LCV231" s="6"/>
      <c r="LCW231" s="6"/>
      <c r="LCX231" s="6"/>
      <c r="LCY231" s="6"/>
      <c r="LCZ231" s="6"/>
      <c r="LDA231" s="6"/>
      <c r="LDB231" s="6"/>
      <c r="LDC231" s="6"/>
      <c r="LDD231" s="6"/>
      <c r="LDE231" s="6"/>
      <c r="LDF231" s="6"/>
      <c r="LDG231" s="6"/>
      <c r="LDH231" s="6"/>
      <c r="LDI231" s="6"/>
      <c r="LDJ231" s="6"/>
      <c r="LDK231" s="6"/>
      <c r="LDL231" s="6"/>
      <c r="LDM231" s="6"/>
      <c r="LDN231" s="6"/>
      <c r="LDO231" s="6"/>
      <c r="LDP231" s="6"/>
      <c r="LDQ231" s="6"/>
      <c r="LDR231" s="6"/>
      <c r="LDS231" s="6"/>
      <c r="LDT231" s="6"/>
      <c r="LDU231" s="6"/>
      <c r="LDV231" s="6"/>
      <c r="LDW231" s="6"/>
      <c r="LDX231" s="6"/>
      <c r="LDY231" s="6"/>
      <c r="LDZ231" s="6"/>
      <c r="LEA231" s="6"/>
      <c r="LEB231" s="6"/>
      <c r="LEC231" s="6"/>
      <c r="LED231" s="6"/>
      <c r="LEE231" s="6"/>
      <c r="LEF231" s="6"/>
      <c r="LEG231" s="6"/>
      <c r="LEH231" s="6"/>
      <c r="LEI231" s="6"/>
      <c r="LEJ231" s="6"/>
      <c r="LEK231" s="6"/>
      <c r="LEL231" s="6"/>
      <c r="LEM231" s="6"/>
      <c r="LEN231" s="6"/>
      <c r="LEO231" s="6"/>
      <c r="LEP231" s="6"/>
      <c r="LEQ231" s="6"/>
      <c r="LER231" s="6"/>
      <c r="LES231" s="6"/>
      <c r="LET231" s="6"/>
      <c r="LEU231" s="6"/>
      <c r="LEV231" s="6"/>
      <c r="LEW231" s="6"/>
      <c r="LEX231" s="6"/>
      <c r="LEY231" s="6"/>
      <c r="LEZ231" s="6"/>
      <c r="LFA231" s="6"/>
      <c r="LFB231" s="6"/>
      <c r="LFC231" s="6"/>
      <c r="LFD231" s="6"/>
      <c r="LFE231" s="6"/>
      <c r="LFF231" s="6"/>
      <c r="LFG231" s="6"/>
      <c r="LFH231" s="6"/>
      <c r="LFI231" s="6"/>
      <c r="LFJ231" s="6"/>
      <c r="LFK231" s="6"/>
      <c r="LFL231" s="6"/>
      <c r="LFM231" s="6"/>
      <c r="LFN231" s="6"/>
      <c r="LFO231" s="6"/>
      <c r="LFP231" s="6"/>
      <c r="LFQ231" s="6"/>
      <c r="LFR231" s="6"/>
      <c r="LFS231" s="6"/>
      <c r="LFT231" s="6"/>
      <c r="LFU231" s="6"/>
      <c r="LFV231" s="6"/>
      <c r="LFW231" s="6"/>
      <c r="LFX231" s="6"/>
      <c r="LFY231" s="6"/>
      <c r="LFZ231" s="6"/>
      <c r="LGA231" s="6"/>
      <c r="LGB231" s="6"/>
      <c r="LGC231" s="6"/>
      <c r="LGD231" s="6"/>
      <c r="LGE231" s="6"/>
      <c r="LGF231" s="6"/>
      <c r="LGG231" s="6"/>
      <c r="LGH231" s="6"/>
      <c r="LGI231" s="6"/>
      <c r="LGJ231" s="6"/>
      <c r="LGK231" s="6"/>
      <c r="LGL231" s="6"/>
      <c r="LGM231" s="6"/>
      <c r="LGN231" s="6"/>
      <c r="LGO231" s="6"/>
      <c r="LGP231" s="6"/>
      <c r="LGQ231" s="6"/>
      <c r="LGR231" s="6"/>
      <c r="LGS231" s="6"/>
      <c r="LGT231" s="6"/>
      <c r="LGU231" s="6"/>
      <c r="LGV231" s="6"/>
      <c r="LGW231" s="6"/>
      <c r="LGX231" s="6"/>
      <c r="LGY231" s="6"/>
      <c r="LGZ231" s="6"/>
      <c r="LHA231" s="6"/>
      <c r="LHB231" s="6"/>
      <c r="LHC231" s="6"/>
      <c r="LHD231" s="6"/>
      <c r="LHE231" s="6"/>
      <c r="LHF231" s="6"/>
      <c r="LHG231" s="6"/>
      <c r="LHH231" s="6"/>
      <c r="LHI231" s="6"/>
      <c r="LHJ231" s="6"/>
      <c r="LHK231" s="6"/>
      <c r="LHL231" s="6"/>
      <c r="LHM231" s="6"/>
      <c r="LHN231" s="6"/>
      <c r="LHO231" s="6"/>
      <c r="LHP231" s="6"/>
      <c r="LHQ231" s="6"/>
      <c r="LHR231" s="6"/>
      <c r="LHS231" s="6"/>
      <c r="LHT231" s="6"/>
      <c r="LHU231" s="6"/>
      <c r="LHV231" s="6"/>
      <c r="LHW231" s="6"/>
      <c r="LHX231" s="6"/>
      <c r="LHY231" s="6"/>
      <c r="LHZ231" s="6"/>
      <c r="LIA231" s="6"/>
      <c r="LIB231" s="6"/>
      <c r="LIC231" s="6"/>
      <c r="LID231" s="6"/>
      <c r="LIE231" s="6"/>
      <c r="LIF231" s="6"/>
      <c r="LIG231" s="6"/>
      <c r="LIH231" s="6"/>
      <c r="LII231" s="6"/>
      <c r="LIJ231" s="6"/>
      <c r="LIK231" s="6"/>
      <c r="LIL231" s="6"/>
      <c r="LIM231" s="6"/>
      <c r="LIN231" s="6"/>
      <c r="LIO231" s="6"/>
      <c r="LIP231" s="6"/>
      <c r="LIQ231" s="6"/>
      <c r="LIR231" s="6"/>
      <c r="LIS231" s="6"/>
      <c r="LIT231" s="6"/>
      <c r="LIU231" s="6"/>
      <c r="LIV231" s="6"/>
      <c r="LIW231" s="6"/>
      <c r="LIX231" s="6"/>
      <c r="LIY231" s="6"/>
      <c r="LIZ231" s="6"/>
      <c r="LJA231" s="6"/>
      <c r="LJB231" s="6"/>
      <c r="LJC231" s="6"/>
      <c r="LJD231" s="6"/>
      <c r="LJE231" s="6"/>
      <c r="LJF231" s="6"/>
      <c r="LJG231" s="6"/>
      <c r="LJH231" s="6"/>
      <c r="LJI231" s="6"/>
      <c r="LJJ231" s="6"/>
      <c r="LJK231" s="6"/>
      <c r="LJL231" s="6"/>
      <c r="LJM231" s="6"/>
      <c r="LJN231" s="6"/>
      <c r="LJO231" s="6"/>
      <c r="LJP231" s="6"/>
      <c r="LJQ231" s="6"/>
      <c r="LJR231" s="6"/>
      <c r="LJS231" s="6"/>
      <c r="LJT231" s="6"/>
      <c r="LJU231" s="6"/>
      <c r="LJV231" s="6"/>
      <c r="LJW231" s="6"/>
      <c r="LJX231" s="6"/>
      <c r="LJY231" s="6"/>
      <c r="LJZ231" s="6"/>
      <c r="LKA231" s="6"/>
      <c r="LKB231" s="6"/>
      <c r="LKC231" s="6"/>
      <c r="LKD231" s="6"/>
      <c r="LKE231" s="6"/>
      <c r="LKF231" s="6"/>
      <c r="LKG231" s="6"/>
      <c r="LKH231" s="6"/>
      <c r="LKI231" s="6"/>
      <c r="LKJ231" s="6"/>
      <c r="LKK231" s="6"/>
      <c r="LKL231" s="6"/>
      <c r="LKM231" s="6"/>
      <c r="LKN231" s="6"/>
      <c r="LKO231" s="6"/>
      <c r="LKP231" s="6"/>
      <c r="LKQ231" s="6"/>
      <c r="LKR231" s="6"/>
      <c r="LKS231" s="6"/>
      <c r="LKT231" s="6"/>
      <c r="LKU231" s="6"/>
      <c r="LKV231" s="6"/>
      <c r="LKW231" s="6"/>
      <c r="LKX231" s="6"/>
      <c r="LKY231" s="6"/>
      <c r="LKZ231" s="6"/>
      <c r="LLA231" s="6"/>
      <c r="LLB231" s="6"/>
      <c r="LLC231" s="6"/>
      <c r="LLD231" s="6"/>
      <c r="LLE231" s="6"/>
      <c r="LLF231" s="6"/>
      <c r="LLG231" s="6"/>
      <c r="LLH231" s="6"/>
      <c r="LLI231" s="6"/>
      <c r="LLJ231" s="6"/>
      <c r="LLK231" s="6"/>
      <c r="LLL231" s="6"/>
      <c r="LLM231" s="6"/>
      <c r="LLN231" s="6"/>
      <c r="LLO231" s="6"/>
      <c r="LLP231" s="6"/>
      <c r="LLQ231" s="6"/>
      <c r="LLR231" s="6"/>
      <c r="LLS231" s="6"/>
      <c r="LLT231" s="6"/>
      <c r="LLU231" s="6"/>
      <c r="LLV231" s="6"/>
      <c r="LLW231" s="6"/>
      <c r="LLX231" s="6"/>
      <c r="LLY231" s="6"/>
      <c r="LLZ231" s="6"/>
      <c r="LMA231" s="6"/>
      <c r="LMB231" s="6"/>
      <c r="LMC231" s="6"/>
      <c r="LMD231" s="6"/>
      <c r="LME231" s="6"/>
      <c r="LMF231" s="6"/>
      <c r="LMG231" s="6"/>
      <c r="LMH231" s="6"/>
      <c r="LMI231" s="6"/>
      <c r="LMJ231" s="6"/>
      <c r="LMK231" s="6"/>
      <c r="LML231" s="6"/>
      <c r="LMM231" s="6"/>
      <c r="LMN231" s="6"/>
      <c r="LMO231" s="6"/>
      <c r="LMP231" s="6"/>
      <c r="LMQ231" s="6"/>
      <c r="LMR231" s="6"/>
      <c r="LMS231" s="6"/>
      <c r="LMT231" s="6"/>
      <c r="LMU231" s="6"/>
      <c r="LMV231" s="6"/>
      <c r="LMW231" s="6"/>
      <c r="LMX231" s="6"/>
      <c r="LMY231" s="6"/>
      <c r="LMZ231" s="6"/>
      <c r="LNA231" s="6"/>
      <c r="LNB231" s="6"/>
      <c r="LNC231" s="6"/>
      <c r="LND231" s="6"/>
      <c r="LNE231" s="6"/>
      <c r="LNF231" s="6"/>
      <c r="LNG231" s="6"/>
      <c r="LNH231" s="6"/>
      <c r="LNI231" s="6"/>
      <c r="LNJ231" s="6"/>
      <c r="LNK231" s="6"/>
      <c r="LNL231" s="6"/>
      <c r="LNM231" s="6"/>
      <c r="LNN231" s="6"/>
      <c r="LNO231" s="6"/>
      <c r="LNP231" s="6"/>
      <c r="LNQ231" s="6"/>
      <c r="LNR231" s="6"/>
      <c r="LNS231" s="6"/>
      <c r="LNT231" s="6"/>
      <c r="LNU231" s="6"/>
      <c r="LNV231" s="6"/>
      <c r="LNW231" s="6"/>
      <c r="LNX231" s="6"/>
      <c r="LNY231" s="6"/>
      <c r="LNZ231" s="6"/>
      <c r="LOA231" s="6"/>
      <c r="LOB231" s="6"/>
      <c r="LOC231" s="6"/>
      <c r="LOD231" s="6"/>
      <c r="LOE231" s="6"/>
      <c r="LOF231" s="6"/>
      <c r="LOG231" s="6"/>
      <c r="LOH231" s="6"/>
      <c r="LOI231" s="6"/>
      <c r="LOJ231" s="6"/>
      <c r="LOK231" s="6"/>
      <c r="LOL231" s="6"/>
      <c r="LOM231" s="6"/>
      <c r="LON231" s="6"/>
      <c r="LOO231" s="6"/>
      <c r="LOP231" s="6"/>
      <c r="LOQ231" s="6"/>
      <c r="LOR231" s="6"/>
      <c r="LOS231" s="6"/>
      <c r="LOT231" s="6"/>
      <c r="LOU231" s="6"/>
      <c r="LOV231" s="6"/>
      <c r="LOW231" s="6"/>
      <c r="LOX231" s="6"/>
      <c r="LOY231" s="6"/>
      <c r="LOZ231" s="6"/>
      <c r="LPA231" s="6"/>
      <c r="LPB231" s="6"/>
      <c r="LPC231" s="6"/>
      <c r="LPD231" s="6"/>
      <c r="LPE231" s="6"/>
      <c r="LPF231" s="6"/>
      <c r="LPG231" s="6"/>
      <c r="LPH231" s="6"/>
      <c r="LPI231" s="6"/>
      <c r="LPJ231" s="6"/>
      <c r="LPK231" s="6"/>
      <c r="LPL231" s="6"/>
      <c r="LPM231" s="6"/>
      <c r="LPN231" s="6"/>
      <c r="LPO231" s="6"/>
      <c r="LPP231" s="6"/>
      <c r="LPQ231" s="6"/>
      <c r="LPR231" s="6"/>
      <c r="LPS231" s="6"/>
      <c r="LPT231" s="6"/>
      <c r="LPU231" s="6"/>
      <c r="LPV231" s="6"/>
      <c r="LPW231" s="6"/>
      <c r="LPX231" s="6"/>
      <c r="LPY231" s="6"/>
      <c r="LPZ231" s="6"/>
      <c r="LQA231" s="6"/>
      <c r="LQB231" s="6"/>
      <c r="LQC231" s="6"/>
      <c r="LQD231" s="6"/>
      <c r="LQE231" s="6"/>
      <c r="LQF231" s="6"/>
      <c r="LQG231" s="6"/>
      <c r="LQH231" s="6"/>
      <c r="LQI231" s="6"/>
      <c r="LQJ231" s="6"/>
      <c r="LQK231" s="6"/>
      <c r="LQL231" s="6"/>
      <c r="LQM231" s="6"/>
      <c r="LQN231" s="6"/>
      <c r="LQO231" s="6"/>
      <c r="LQP231" s="6"/>
      <c r="LQQ231" s="6"/>
      <c r="LQR231" s="6"/>
      <c r="LQS231" s="6"/>
      <c r="LQT231" s="6"/>
      <c r="LQU231" s="6"/>
      <c r="LQV231" s="6"/>
      <c r="LQW231" s="6"/>
      <c r="LQX231" s="6"/>
      <c r="LQY231" s="6"/>
      <c r="LQZ231" s="6"/>
      <c r="LRA231" s="6"/>
      <c r="LRB231" s="6"/>
      <c r="LRC231" s="6"/>
      <c r="LRD231" s="6"/>
      <c r="LRE231" s="6"/>
      <c r="LRF231" s="6"/>
      <c r="LRG231" s="6"/>
      <c r="LRH231" s="6"/>
      <c r="LRI231" s="6"/>
      <c r="LRJ231" s="6"/>
      <c r="LRK231" s="6"/>
      <c r="LRL231" s="6"/>
      <c r="LRM231" s="6"/>
      <c r="LRN231" s="6"/>
      <c r="LRO231" s="6"/>
      <c r="LRP231" s="6"/>
      <c r="LRQ231" s="6"/>
      <c r="LRR231" s="6"/>
      <c r="LRS231" s="6"/>
      <c r="LRT231" s="6"/>
      <c r="LRU231" s="6"/>
      <c r="LRV231" s="6"/>
      <c r="LRW231" s="6"/>
      <c r="LRX231" s="6"/>
      <c r="LRY231" s="6"/>
      <c r="LRZ231" s="6"/>
      <c r="LSA231" s="6"/>
      <c r="LSB231" s="6"/>
      <c r="LSC231" s="6"/>
      <c r="LSD231" s="6"/>
      <c r="LSE231" s="6"/>
      <c r="LSF231" s="6"/>
      <c r="LSG231" s="6"/>
      <c r="LSH231" s="6"/>
      <c r="LSI231" s="6"/>
      <c r="LSJ231" s="6"/>
      <c r="LSK231" s="6"/>
      <c r="LSL231" s="6"/>
      <c r="LSM231" s="6"/>
      <c r="LSN231" s="6"/>
      <c r="LSO231" s="6"/>
      <c r="LSP231" s="6"/>
      <c r="LSQ231" s="6"/>
      <c r="LSR231" s="6"/>
      <c r="LSS231" s="6"/>
      <c r="LST231" s="6"/>
      <c r="LSU231" s="6"/>
      <c r="LSV231" s="6"/>
      <c r="LSW231" s="6"/>
      <c r="LSX231" s="6"/>
      <c r="LSY231" s="6"/>
      <c r="LSZ231" s="6"/>
      <c r="LTA231" s="6"/>
      <c r="LTB231" s="6"/>
      <c r="LTC231" s="6"/>
      <c r="LTD231" s="6"/>
      <c r="LTE231" s="6"/>
      <c r="LTF231" s="6"/>
      <c r="LTG231" s="6"/>
      <c r="LTH231" s="6"/>
      <c r="LTI231" s="6"/>
      <c r="LTJ231" s="6"/>
      <c r="LTK231" s="6"/>
      <c r="LTL231" s="6"/>
      <c r="LTM231" s="6"/>
      <c r="LTN231" s="6"/>
      <c r="LTO231" s="6"/>
      <c r="LTP231" s="6"/>
      <c r="LTQ231" s="6"/>
      <c r="LTR231" s="6"/>
      <c r="LTS231" s="6"/>
      <c r="LTT231" s="6"/>
      <c r="LTU231" s="6"/>
      <c r="LTV231" s="6"/>
      <c r="LTW231" s="6"/>
      <c r="LTX231" s="6"/>
      <c r="LTY231" s="6"/>
      <c r="LTZ231" s="6"/>
      <c r="LUA231" s="6"/>
      <c r="LUB231" s="6"/>
      <c r="LUC231" s="6"/>
      <c r="LUD231" s="6"/>
      <c r="LUE231" s="6"/>
      <c r="LUF231" s="6"/>
      <c r="LUG231" s="6"/>
      <c r="LUH231" s="6"/>
      <c r="LUI231" s="6"/>
      <c r="LUJ231" s="6"/>
      <c r="LUK231" s="6"/>
      <c r="LUL231" s="6"/>
      <c r="LUM231" s="6"/>
      <c r="LUN231" s="6"/>
      <c r="LUO231" s="6"/>
      <c r="LUP231" s="6"/>
      <c r="LUQ231" s="6"/>
      <c r="LUR231" s="6"/>
      <c r="LUS231" s="6"/>
      <c r="LUT231" s="6"/>
      <c r="LUU231" s="6"/>
      <c r="LUV231" s="6"/>
      <c r="LUW231" s="6"/>
      <c r="LUX231" s="6"/>
      <c r="LUY231" s="6"/>
      <c r="LUZ231" s="6"/>
      <c r="LVA231" s="6"/>
      <c r="LVB231" s="6"/>
      <c r="LVC231" s="6"/>
      <c r="LVD231" s="6"/>
      <c r="LVE231" s="6"/>
      <c r="LVF231" s="6"/>
      <c r="LVG231" s="6"/>
      <c r="LVH231" s="6"/>
      <c r="LVI231" s="6"/>
      <c r="LVJ231" s="6"/>
      <c r="LVK231" s="6"/>
      <c r="LVL231" s="6"/>
      <c r="LVM231" s="6"/>
      <c r="LVN231" s="6"/>
      <c r="LVO231" s="6"/>
      <c r="LVP231" s="6"/>
      <c r="LVQ231" s="6"/>
      <c r="LVR231" s="6"/>
      <c r="LVS231" s="6"/>
      <c r="LVT231" s="6"/>
      <c r="LVU231" s="6"/>
      <c r="LVV231" s="6"/>
      <c r="LVW231" s="6"/>
      <c r="LVX231" s="6"/>
      <c r="LVY231" s="6"/>
      <c r="LVZ231" s="6"/>
      <c r="LWA231" s="6"/>
      <c r="LWB231" s="6"/>
      <c r="LWC231" s="6"/>
      <c r="LWD231" s="6"/>
      <c r="LWE231" s="6"/>
      <c r="LWF231" s="6"/>
      <c r="LWG231" s="6"/>
      <c r="LWH231" s="6"/>
      <c r="LWI231" s="6"/>
      <c r="LWJ231" s="6"/>
      <c r="LWK231" s="6"/>
      <c r="LWL231" s="6"/>
      <c r="LWM231" s="6"/>
      <c r="LWN231" s="6"/>
      <c r="LWO231" s="6"/>
      <c r="LWP231" s="6"/>
      <c r="LWQ231" s="6"/>
      <c r="LWR231" s="6"/>
      <c r="LWS231" s="6"/>
      <c r="LWT231" s="6"/>
      <c r="LWU231" s="6"/>
      <c r="LWV231" s="6"/>
      <c r="LWW231" s="6"/>
      <c r="LWX231" s="6"/>
      <c r="LWY231" s="6"/>
      <c r="LWZ231" s="6"/>
      <c r="LXA231" s="6"/>
      <c r="LXB231" s="6"/>
      <c r="LXC231" s="6"/>
      <c r="LXD231" s="6"/>
      <c r="LXE231" s="6"/>
      <c r="LXF231" s="6"/>
      <c r="LXG231" s="6"/>
      <c r="LXH231" s="6"/>
      <c r="LXI231" s="6"/>
      <c r="LXJ231" s="6"/>
      <c r="LXK231" s="6"/>
      <c r="LXL231" s="6"/>
      <c r="LXM231" s="6"/>
      <c r="LXN231" s="6"/>
      <c r="LXO231" s="6"/>
      <c r="LXP231" s="6"/>
      <c r="LXQ231" s="6"/>
      <c r="LXR231" s="6"/>
      <c r="LXS231" s="6"/>
      <c r="LXT231" s="6"/>
      <c r="LXU231" s="6"/>
      <c r="LXV231" s="6"/>
      <c r="LXW231" s="6"/>
      <c r="LXX231" s="6"/>
      <c r="LXY231" s="6"/>
      <c r="LXZ231" s="6"/>
      <c r="LYA231" s="6"/>
      <c r="LYB231" s="6"/>
      <c r="LYC231" s="6"/>
      <c r="LYD231" s="6"/>
      <c r="LYE231" s="6"/>
      <c r="LYF231" s="6"/>
      <c r="LYG231" s="6"/>
      <c r="LYH231" s="6"/>
      <c r="LYI231" s="6"/>
      <c r="LYJ231" s="6"/>
      <c r="LYK231" s="6"/>
      <c r="LYL231" s="6"/>
      <c r="LYM231" s="6"/>
      <c r="LYN231" s="6"/>
      <c r="LYO231" s="6"/>
      <c r="LYP231" s="6"/>
      <c r="LYQ231" s="6"/>
      <c r="LYR231" s="6"/>
      <c r="LYS231" s="6"/>
      <c r="LYT231" s="6"/>
      <c r="LYU231" s="6"/>
      <c r="LYV231" s="6"/>
      <c r="LYW231" s="6"/>
      <c r="LYX231" s="6"/>
      <c r="LYY231" s="6"/>
      <c r="LYZ231" s="6"/>
      <c r="LZA231" s="6"/>
      <c r="LZB231" s="6"/>
      <c r="LZC231" s="6"/>
      <c r="LZD231" s="6"/>
      <c r="LZE231" s="6"/>
      <c r="LZF231" s="6"/>
      <c r="LZG231" s="6"/>
      <c r="LZH231" s="6"/>
      <c r="LZI231" s="6"/>
      <c r="LZJ231" s="6"/>
      <c r="LZK231" s="6"/>
      <c r="LZL231" s="6"/>
      <c r="LZM231" s="6"/>
      <c r="LZN231" s="6"/>
      <c r="LZO231" s="6"/>
      <c r="LZP231" s="6"/>
      <c r="LZQ231" s="6"/>
      <c r="LZR231" s="6"/>
      <c r="LZS231" s="6"/>
      <c r="LZT231" s="6"/>
      <c r="LZU231" s="6"/>
      <c r="LZV231" s="6"/>
      <c r="LZW231" s="6"/>
      <c r="LZX231" s="6"/>
      <c r="LZY231" s="6"/>
      <c r="LZZ231" s="6"/>
      <c r="MAA231" s="6"/>
      <c r="MAB231" s="6"/>
      <c r="MAC231" s="6"/>
      <c r="MAD231" s="6"/>
      <c r="MAE231" s="6"/>
      <c r="MAF231" s="6"/>
      <c r="MAG231" s="6"/>
      <c r="MAH231" s="6"/>
      <c r="MAI231" s="6"/>
      <c r="MAJ231" s="6"/>
      <c r="MAK231" s="6"/>
      <c r="MAL231" s="6"/>
      <c r="MAM231" s="6"/>
      <c r="MAN231" s="6"/>
      <c r="MAO231" s="6"/>
      <c r="MAP231" s="6"/>
      <c r="MAQ231" s="6"/>
      <c r="MAR231" s="6"/>
      <c r="MAS231" s="6"/>
      <c r="MAT231" s="6"/>
      <c r="MAU231" s="6"/>
      <c r="MAV231" s="6"/>
      <c r="MAW231" s="6"/>
      <c r="MAX231" s="6"/>
      <c r="MAY231" s="6"/>
      <c r="MAZ231" s="6"/>
      <c r="MBA231" s="6"/>
      <c r="MBB231" s="6"/>
      <c r="MBC231" s="6"/>
      <c r="MBD231" s="6"/>
      <c r="MBE231" s="6"/>
      <c r="MBF231" s="6"/>
      <c r="MBG231" s="6"/>
      <c r="MBH231" s="6"/>
      <c r="MBI231" s="6"/>
      <c r="MBJ231" s="6"/>
      <c r="MBK231" s="6"/>
      <c r="MBL231" s="6"/>
      <c r="MBM231" s="6"/>
      <c r="MBN231" s="6"/>
      <c r="MBO231" s="6"/>
      <c r="MBP231" s="6"/>
      <c r="MBQ231" s="6"/>
      <c r="MBR231" s="6"/>
      <c r="MBS231" s="6"/>
      <c r="MBT231" s="6"/>
      <c r="MBU231" s="6"/>
      <c r="MBV231" s="6"/>
      <c r="MBW231" s="6"/>
      <c r="MBX231" s="6"/>
      <c r="MBY231" s="6"/>
      <c r="MBZ231" s="6"/>
      <c r="MCA231" s="6"/>
      <c r="MCB231" s="6"/>
      <c r="MCC231" s="6"/>
      <c r="MCD231" s="6"/>
      <c r="MCE231" s="6"/>
      <c r="MCF231" s="6"/>
      <c r="MCG231" s="6"/>
      <c r="MCH231" s="6"/>
      <c r="MCI231" s="6"/>
      <c r="MCJ231" s="6"/>
      <c r="MCK231" s="6"/>
      <c r="MCL231" s="6"/>
      <c r="MCM231" s="6"/>
      <c r="MCN231" s="6"/>
      <c r="MCO231" s="6"/>
      <c r="MCP231" s="6"/>
      <c r="MCQ231" s="6"/>
      <c r="MCR231" s="6"/>
      <c r="MCS231" s="6"/>
      <c r="MCT231" s="6"/>
      <c r="MCU231" s="6"/>
      <c r="MCV231" s="6"/>
      <c r="MCW231" s="6"/>
      <c r="MCX231" s="6"/>
      <c r="MCY231" s="6"/>
      <c r="MCZ231" s="6"/>
      <c r="MDA231" s="6"/>
      <c r="MDB231" s="6"/>
      <c r="MDC231" s="6"/>
      <c r="MDD231" s="6"/>
      <c r="MDE231" s="6"/>
      <c r="MDF231" s="6"/>
      <c r="MDG231" s="6"/>
      <c r="MDH231" s="6"/>
      <c r="MDI231" s="6"/>
      <c r="MDJ231" s="6"/>
      <c r="MDK231" s="6"/>
      <c r="MDL231" s="6"/>
      <c r="MDM231" s="6"/>
      <c r="MDN231" s="6"/>
      <c r="MDO231" s="6"/>
      <c r="MDP231" s="6"/>
      <c r="MDQ231" s="6"/>
      <c r="MDR231" s="6"/>
      <c r="MDS231" s="6"/>
      <c r="MDT231" s="6"/>
      <c r="MDU231" s="6"/>
      <c r="MDV231" s="6"/>
      <c r="MDW231" s="6"/>
      <c r="MDX231" s="6"/>
      <c r="MDY231" s="6"/>
      <c r="MDZ231" s="6"/>
      <c r="MEA231" s="6"/>
      <c r="MEB231" s="6"/>
      <c r="MEC231" s="6"/>
      <c r="MED231" s="6"/>
      <c r="MEE231" s="6"/>
      <c r="MEF231" s="6"/>
      <c r="MEG231" s="6"/>
      <c r="MEH231" s="6"/>
      <c r="MEI231" s="6"/>
      <c r="MEJ231" s="6"/>
      <c r="MEK231" s="6"/>
      <c r="MEL231" s="6"/>
      <c r="MEM231" s="6"/>
      <c r="MEN231" s="6"/>
      <c r="MEO231" s="6"/>
      <c r="MEP231" s="6"/>
      <c r="MEQ231" s="6"/>
      <c r="MER231" s="6"/>
      <c r="MES231" s="6"/>
      <c r="MET231" s="6"/>
      <c r="MEU231" s="6"/>
      <c r="MEV231" s="6"/>
      <c r="MEW231" s="6"/>
      <c r="MEX231" s="6"/>
      <c r="MEY231" s="6"/>
      <c r="MEZ231" s="6"/>
      <c r="MFA231" s="6"/>
      <c r="MFB231" s="6"/>
      <c r="MFC231" s="6"/>
      <c r="MFD231" s="6"/>
      <c r="MFE231" s="6"/>
      <c r="MFF231" s="6"/>
      <c r="MFG231" s="6"/>
      <c r="MFH231" s="6"/>
      <c r="MFI231" s="6"/>
      <c r="MFJ231" s="6"/>
      <c r="MFK231" s="6"/>
      <c r="MFL231" s="6"/>
      <c r="MFM231" s="6"/>
      <c r="MFN231" s="6"/>
      <c r="MFO231" s="6"/>
      <c r="MFP231" s="6"/>
      <c r="MFQ231" s="6"/>
      <c r="MFR231" s="6"/>
      <c r="MFS231" s="6"/>
      <c r="MFT231" s="6"/>
      <c r="MFU231" s="6"/>
      <c r="MFV231" s="6"/>
      <c r="MFW231" s="6"/>
      <c r="MFX231" s="6"/>
      <c r="MFY231" s="6"/>
      <c r="MFZ231" s="6"/>
      <c r="MGA231" s="6"/>
      <c r="MGB231" s="6"/>
      <c r="MGC231" s="6"/>
      <c r="MGD231" s="6"/>
      <c r="MGE231" s="6"/>
      <c r="MGF231" s="6"/>
      <c r="MGG231" s="6"/>
      <c r="MGH231" s="6"/>
      <c r="MGI231" s="6"/>
      <c r="MGJ231" s="6"/>
      <c r="MGK231" s="6"/>
      <c r="MGL231" s="6"/>
      <c r="MGM231" s="6"/>
      <c r="MGN231" s="6"/>
      <c r="MGO231" s="6"/>
      <c r="MGP231" s="6"/>
      <c r="MGQ231" s="6"/>
      <c r="MGR231" s="6"/>
      <c r="MGS231" s="6"/>
      <c r="MGT231" s="6"/>
      <c r="MGU231" s="6"/>
      <c r="MGV231" s="6"/>
      <c r="MGW231" s="6"/>
      <c r="MGX231" s="6"/>
      <c r="MGY231" s="6"/>
      <c r="MGZ231" s="6"/>
      <c r="MHA231" s="6"/>
      <c r="MHB231" s="6"/>
      <c r="MHC231" s="6"/>
      <c r="MHD231" s="6"/>
      <c r="MHE231" s="6"/>
      <c r="MHF231" s="6"/>
      <c r="MHG231" s="6"/>
      <c r="MHH231" s="6"/>
      <c r="MHI231" s="6"/>
      <c r="MHJ231" s="6"/>
      <c r="MHK231" s="6"/>
      <c r="MHL231" s="6"/>
      <c r="MHM231" s="6"/>
      <c r="MHN231" s="6"/>
      <c r="MHO231" s="6"/>
      <c r="MHP231" s="6"/>
      <c r="MHQ231" s="6"/>
      <c r="MHR231" s="6"/>
      <c r="MHS231" s="6"/>
      <c r="MHT231" s="6"/>
      <c r="MHU231" s="6"/>
      <c r="MHV231" s="6"/>
      <c r="MHW231" s="6"/>
      <c r="MHX231" s="6"/>
      <c r="MHY231" s="6"/>
      <c r="MHZ231" s="6"/>
      <c r="MIA231" s="6"/>
      <c r="MIB231" s="6"/>
      <c r="MIC231" s="6"/>
      <c r="MID231" s="6"/>
      <c r="MIE231" s="6"/>
      <c r="MIF231" s="6"/>
      <c r="MIG231" s="6"/>
      <c r="MIH231" s="6"/>
      <c r="MII231" s="6"/>
      <c r="MIJ231" s="6"/>
      <c r="MIK231" s="6"/>
      <c r="MIL231" s="6"/>
      <c r="MIM231" s="6"/>
      <c r="MIN231" s="6"/>
      <c r="MIO231" s="6"/>
      <c r="MIP231" s="6"/>
      <c r="MIQ231" s="6"/>
      <c r="MIR231" s="6"/>
      <c r="MIS231" s="6"/>
      <c r="MIT231" s="6"/>
      <c r="MIU231" s="6"/>
      <c r="MIV231" s="6"/>
      <c r="MIW231" s="6"/>
      <c r="MIX231" s="6"/>
      <c r="MIY231" s="6"/>
      <c r="MIZ231" s="6"/>
      <c r="MJA231" s="6"/>
      <c r="MJB231" s="6"/>
      <c r="MJC231" s="6"/>
      <c r="MJD231" s="6"/>
      <c r="MJE231" s="6"/>
      <c r="MJF231" s="6"/>
      <c r="MJG231" s="6"/>
      <c r="MJH231" s="6"/>
      <c r="MJI231" s="6"/>
      <c r="MJJ231" s="6"/>
      <c r="MJK231" s="6"/>
      <c r="MJL231" s="6"/>
      <c r="MJM231" s="6"/>
      <c r="MJN231" s="6"/>
      <c r="MJO231" s="6"/>
      <c r="MJP231" s="6"/>
      <c r="MJQ231" s="6"/>
      <c r="MJR231" s="6"/>
      <c r="MJS231" s="6"/>
      <c r="MJT231" s="6"/>
      <c r="MJU231" s="6"/>
      <c r="MJV231" s="6"/>
      <c r="MJW231" s="6"/>
      <c r="MJX231" s="6"/>
      <c r="MJY231" s="6"/>
      <c r="MJZ231" s="6"/>
      <c r="MKA231" s="6"/>
      <c r="MKB231" s="6"/>
      <c r="MKC231" s="6"/>
      <c r="MKD231" s="6"/>
      <c r="MKE231" s="6"/>
      <c r="MKF231" s="6"/>
      <c r="MKG231" s="6"/>
      <c r="MKH231" s="6"/>
      <c r="MKI231" s="6"/>
      <c r="MKJ231" s="6"/>
      <c r="MKK231" s="6"/>
      <c r="MKL231" s="6"/>
      <c r="MKM231" s="6"/>
      <c r="MKN231" s="6"/>
      <c r="MKO231" s="6"/>
      <c r="MKP231" s="6"/>
      <c r="MKQ231" s="6"/>
      <c r="MKR231" s="6"/>
      <c r="MKS231" s="6"/>
      <c r="MKT231" s="6"/>
      <c r="MKU231" s="6"/>
      <c r="MKV231" s="6"/>
      <c r="MKW231" s="6"/>
      <c r="MKX231" s="6"/>
      <c r="MKY231" s="6"/>
      <c r="MKZ231" s="6"/>
      <c r="MLA231" s="6"/>
      <c r="MLB231" s="6"/>
      <c r="MLC231" s="6"/>
      <c r="MLD231" s="6"/>
      <c r="MLE231" s="6"/>
      <c r="MLF231" s="6"/>
      <c r="MLG231" s="6"/>
      <c r="MLH231" s="6"/>
      <c r="MLI231" s="6"/>
      <c r="MLJ231" s="6"/>
      <c r="MLK231" s="6"/>
      <c r="MLL231" s="6"/>
      <c r="MLM231" s="6"/>
      <c r="MLN231" s="6"/>
      <c r="MLO231" s="6"/>
      <c r="MLP231" s="6"/>
      <c r="MLQ231" s="6"/>
      <c r="MLR231" s="6"/>
      <c r="MLS231" s="6"/>
      <c r="MLT231" s="6"/>
      <c r="MLU231" s="6"/>
      <c r="MLV231" s="6"/>
      <c r="MLW231" s="6"/>
      <c r="MLX231" s="6"/>
      <c r="MLY231" s="6"/>
      <c r="MLZ231" s="6"/>
      <c r="MMA231" s="6"/>
      <c r="MMB231" s="6"/>
      <c r="MMC231" s="6"/>
      <c r="MMD231" s="6"/>
      <c r="MME231" s="6"/>
      <c r="MMF231" s="6"/>
      <c r="MMG231" s="6"/>
      <c r="MMH231" s="6"/>
      <c r="MMI231" s="6"/>
      <c r="MMJ231" s="6"/>
      <c r="MMK231" s="6"/>
      <c r="MML231" s="6"/>
      <c r="MMM231" s="6"/>
      <c r="MMN231" s="6"/>
      <c r="MMO231" s="6"/>
      <c r="MMP231" s="6"/>
      <c r="MMQ231" s="6"/>
      <c r="MMR231" s="6"/>
      <c r="MMS231" s="6"/>
      <c r="MMT231" s="6"/>
      <c r="MMU231" s="6"/>
      <c r="MMV231" s="6"/>
      <c r="MMW231" s="6"/>
      <c r="MMX231" s="6"/>
      <c r="MMY231" s="6"/>
      <c r="MMZ231" s="6"/>
      <c r="MNA231" s="6"/>
      <c r="MNB231" s="6"/>
      <c r="MNC231" s="6"/>
      <c r="MND231" s="6"/>
      <c r="MNE231" s="6"/>
      <c r="MNF231" s="6"/>
      <c r="MNG231" s="6"/>
      <c r="MNH231" s="6"/>
      <c r="MNI231" s="6"/>
      <c r="MNJ231" s="6"/>
      <c r="MNK231" s="6"/>
      <c r="MNL231" s="6"/>
      <c r="MNM231" s="6"/>
      <c r="MNN231" s="6"/>
      <c r="MNO231" s="6"/>
      <c r="MNP231" s="6"/>
      <c r="MNQ231" s="6"/>
      <c r="MNR231" s="6"/>
      <c r="MNS231" s="6"/>
      <c r="MNT231" s="6"/>
      <c r="MNU231" s="6"/>
      <c r="MNV231" s="6"/>
      <c r="MNW231" s="6"/>
      <c r="MNX231" s="6"/>
      <c r="MNY231" s="6"/>
      <c r="MNZ231" s="6"/>
      <c r="MOA231" s="6"/>
      <c r="MOB231" s="6"/>
      <c r="MOC231" s="6"/>
      <c r="MOD231" s="6"/>
      <c r="MOE231" s="6"/>
      <c r="MOF231" s="6"/>
      <c r="MOG231" s="6"/>
      <c r="MOH231" s="6"/>
      <c r="MOI231" s="6"/>
      <c r="MOJ231" s="6"/>
      <c r="MOK231" s="6"/>
      <c r="MOL231" s="6"/>
      <c r="MOM231" s="6"/>
      <c r="MON231" s="6"/>
      <c r="MOO231" s="6"/>
      <c r="MOP231" s="6"/>
      <c r="MOQ231" s="6"/>
      <c r="MOR231" s="6"/>
      <c r="MOS231" s="6"/>
      <c r="MOT231" s="6"/>
      <c r="MOU231" s="6"/>
      <c r="MOV231" s="6"/>
      <c r="MOW231" s="6"/>
      <c r="MOX231" s="6"/>
      <c r="MOY231" s="6"/>
      <c r="MOZ231" s="6"/>
      <c r="MPA231" s="6"/>
      <c r="MPB231" s="6"/>
      <c r="MPC231" s="6"/>
      <c r="MPD231" s="6"/>
      <c r="MPE231" s="6"/>
      <c r="MPF231" s="6"/>
      <c r="MPG231" s="6"/>
      <c r="MPH231" s="6"/>
      <c r="MPI231" s="6"/>
      <c r="MPJ231" s="6"/>
      <c r="MPK231" s="6"/>
      <c r="MPL231" s="6"/>
      <c r="MPM231" s="6"/>
      <c r="MPN231" s="6"/>
      <c r="MPO231" s="6"/>
      <c r="MPP231" s="6"/>
      <c r="MPQ231" s="6"/>
      <c r="MPR231" s="6"/>
      <c r="MPS231" s="6"/>
      <c r="MPT231" s="6"/>
      <c r="MPU231" s="6"/>
      <c r="MPV231" s="6"/>
      <c r="MPW231" s="6"/>
      <c r="MPX231" s="6"/>
      <c r="MPY231" s="6"/>
      <c r="MPZ231" s="6"/>
      <c r="MQA231" s="6"/>
      <c r="MQB231" s="6"/>
      <c r="MQC231" s="6"/>
      <c r="MQD231" s="6"/>
      <c r="MQE231" s="6"/>
      <c r="MQF231" s="6"/>
      <c r="MQG231" s="6"/>
      <c r="MQH231" s="6"/>
      <c r="MQI231" s="6"/>
      <c r="MQJ231" s="6"/>
      <c r="MQK231" s="6"/>
      <c r="MQL231" s="6"/>
      <c r="MQM231" s="6"/>
      <c r="MQN231" s="6"/>
      <c r="MQO231" s="6"/>
      <c r="MQP231" s="6"/>
      <c r="MQQ231" s="6"/>
      <c r="MQR231" s="6"/>
      <c r="MQS231" s="6"/>
      <c r="MQT231" s="6"/>
      <c r="MQU231" s="6"/>
      <c r="MQV231" s="6"/>
      <c r="MQW231" s="6"/>
      <c r="MQX231" s="6"/>
      <c r="MQY231" s="6"/>
      <c r="MQZ231" s="6"/>
      <c r="MRA231" s="6"/>
      <c r="MRB231" s="6"/>
      <c r="MRC231" s="6"/>
      <c r="MRD231" s="6"/>
      <c r="MRE231" s="6"/>
      <c r="MRF231" s="6"/>
      <c r="MRG231" s="6"/>
      <c r="MRH231" s="6"/>
      <c r="MRI231" s="6"/>
      <c r="MRJ231" s="6"/>
      <c r="MRK231" s="6"/>
      <c r="MRL231" s="6"/>
      <c r="MRM231" s="6"/>
      <c r="MRN231" s="6"/>
      <c r="MRO231" s="6"/>
      <c r="MRP231" s="6"/>
      <c r="MRQ231" s="6"/>
      <c r="MRR231" s="6"/>
      <c r="MRS231" s="6"/>
      <c r="MRT231" s="6"/>
      <c r="MRU231" s="6"/>
      <c r="MRV231" s="6"/>
      <c r="MRW231" s="6"/>
      <c r="MRX231" s="6"/>
      <c r="MRY231" s="6"/>
      <c r="MRZ231" s="6"/>
      <c r="MSA231" s="6"/>
      <c r="MSB231" s="6"/>
      <c r="MSC231" s="6"/>
      <c r="MSD231" s="6"/>
      <c r="MSE231" s="6"/>
      <c r="MSF231" s="6"/>
      <c r="MSG231" s="6"/>
      <c r="MSH231" s="6"/>
      <c r="MSI231" s="6"/>
      <c r="MSJ231" s="6"/>
      <c r="MSK231" s="6"/>
      <c r="MSL231" s="6"/>
      <c r="MSM231" s="6"/>
      <c r="MSN231" s="6"/>
      <c r="MSO231" s="6"/>
      <c r="MSP231" s="6"/>
      <c r="MSQ231" s="6"/>
      <c r="MSR231" s="6"/>
      <c r="MSS231" s="6"/>
      <c r="MST231" s="6"/>
      <c r="MSU231" s="6"/>
      <c r="MSV231" s="6"/>
      <c r="MSW231" s="6"/>
      <c r="MSX231" s="6"/>
      <c r="MSY231" s="6"/>
      <c r="MSZ231" s="6"/>
      <c r="MTA231" s="6"/>
      <c r="MTB231" s="6"/>
      <c r="MTC231" s="6"/>
      <c r="MTD231" s="6"/>
      <c r="MTE231" s="6"/>
      <c r="MTF231" s="6"/>
      <c r="MTG231" s="6"/>
      <c r="MTH231" s="6"/>
      <c r="MTI231" s="6"/>
      <c r="MTJ231" s="6"/>
      <c r="MTK231" s="6"/>
      <c r="MTL231" s="6"/>
      <c r="MTM231" s="6"/>
      <c r="MTN231" s="6"/>
      <c r="MTO231" s="6"/>
      <c r="MTP231" s="6"/>
      <c r="MTQ231" s="6"/>
      <c r="MTR231" s="6"/>
      <c r="MTS231" s="6"/>
      <c r="MTT231" s="6"/>
      <c r="MTU231" s="6"/>
      <c r="MTV231" s="6"/>
      <c r="MTW231" s="6"/>
      <c r="MTX231" s="6"/>
      <c r="MTY231" s="6"/>
      <c r="MTZ231" s="6"/>
      <c r="MUA231" s="6"/>
      <c r="MUB231" s="6"/>
      <c r="MUC231" s="6"/>
      <c r="MUD231" s="6"/>
      <c r="MUE231" s="6"/>
      <c r="MUF231" s="6"/>
      <c r="MUG231" s="6"/>
      <c r="MUH231" s="6"/>
      <c r="MUI231" s="6"/>
      <c r="MUJ231" s="6"/>
      <c r="MUK231" s="6"/>
      <c r="MUL231" s="6"/>
      <c r="MUM231" s="6"/>
      <c r="MUN231" s="6"/>
      <c r="MUO231" s="6"/>
      <c r="MUP231" s="6"/>
      <c r="MUQ231" s="6"/>
      <c r="MUR231" s="6"/>
      <c r="MUS231" s="6"/>
      <c r="MUT231" s="6"/>
      <c r="MUU231" s="6"/>
      <c r="MUV231" s="6"/>
      <c r="MUW231" s="6"/>
      <c r="MUX231" s="6"/>
      <c r="MUY231" s="6"/>
      <c r="MUZ231" s="6"/>
      <c r="MVA231" s="6"/>
      <c r="MVB231" s="6"/>
      <c r="MVC231" s="6"/>
      <c r="MVD231" s="6"/>
      <c r="MVE231" s="6"/>
      <c r="MVF231" s="6"/>
      <c r="MVG231" s="6"/>
      <c r="MVH231" s="6"/>
      <c r="MVI231" s="6"/>
      <c r="MVJ231" s="6"/>
      <c r="MVK231" s="6"/>
      <c r="MVL231" s="6"/>
      <c r="MVM231" s="6"/>
      <c r="MVN231" s="6"/>
      <c r="MVO231" s="6"/>
      <c r="MVP231" s="6"/>
      <c r="MVQ231" s="6"/>
      <c r="MVR231" s="6"/>
      <c r="MVS231" s="6"/>
      <c r="MVT231" s="6"/>
      <c r="MVU231" s="6"/>
      <c r="MVV231" s="6"/>
      <c r="MVW231" s="6"/>
      <c r="MVX231" s="6"/>
      <c r="MVY231" s="6"/>
      <c r="MVZ231" s="6"/>
      <c r="MWA231" s="6"/>
      <c r="MWB231" s="6"/>
      <c r="MWC231" s="6"/>
      <c r="MWD231" s="6"/>
      <c r="MWE231" s="6"/>
      <c r="MWF231" s="6"/>
      <c r="MWG231" s="6"/>
      <c r="MWH231" s="6"/>
      <c r="MWI231" s="6"/>
      <c r="MWJ231" s="6"/>
      <c r="MWK231" s="6"/>
      <c r="MWL231" s="6"/>
      <c r="MWM231" s="6"/>
      <c r="MWN231" s="6"/>
      <c r="MWO231" s="6"/>
      <c r="MWP231" s="6"/>
      <c r="MWQ231" s="6"/>
      <c r="MWR231" s="6"/>
      <c r="MWS231" s="6"/>
      <c r="MWT231" s="6"/>
      <c r="MWU231" s="6"/>
      <c r="MWV231" s="6"/>
      <c r="MWW231" s="6"/>
      <c r="MWX231" s="6"/>
      <c r="MWY231" s="6"/>
      <c r="MWZ231" s="6"/>
      <c r="MXA231" s="6"/>
      <c r="MXB231" s="6"/>
      <c r="MXC231" s="6"/>
      <c r="MXD231" s="6"/>
      <c r="MXE231" s="6"/>
      <c r="MXF231" s="6"/>
      <c r="MXG231" s="6"/>
      <c r="MXH231" s="6"/>
      <c r="MXI231" s="6"/>
      <c r="MXJ231" s="6"/>
      <c r="MXK231" s="6"/>
      <c r="MXL231" s="6"/>
      <c r="MXM231" s="6"/>
      <c r="MXN231" s="6"/>
      <c r="MXO231" s="6"/>
      <c r="MXP231" s="6"/>
      <c r="MXQ231" s="6"/>
      <c r="MXR231" s="6"/>
      <c r="MXS231" s="6"/>
      <c r="MXT231" s="6"/>
      <c r="MXU231" s="6"/>
      <c r="MXV231" s="6"/>
      <c r="MXW231" s="6"/>
      <c r="MXX231" s="6"/>
      <c r="MXY231" s="6"/>
      <c r="MXZ231" s="6"/>
      <c r="MYA231" s="6"/>
      <c r="MYB231" s="6"/>
      <c r="MYC231" s="6"/>
      <c r="MYD231" s="6"/>
      <c r="MYE231" s="6"/>
      <c r="MYF231" s="6"/>
      <c r="MYG231" s="6"/>
      <c r="MYH231" s="6"/>
      <c r="MYI231" s="6"/>
      <c r="MYJ231" s="6"/>
      <c r="MYK231" s="6"/>
      <c r="MYL231" s="6"/>
      <c r="MYM231" s="6"/>
      <c r="MYN231" s="6"/>
      <c r="MYO231" s="6"/>
      <c r="MYP231" s="6"/>
      <c r="MYQ231" s="6"/>
      <c r="MYR231" s="6"/>
      <c r="MYS231" s="6"/>
      <c r="MYT231" s="6"/>
      <c r="MYU231" s="6"/>
      <c r="MYV231" s="6"/>
      <c r="MYW231" s="6"/>
      <c r="MYX231" s="6"/>
      <c r="MYY231" s="6"/>
      <c r="MYZ231" s="6"/>
      <c r="MZA231" s="6"/>
      <c r="MZB231" s="6"/>
      <c r="MZC231" s="6"/>
      <c r="MZD231" s="6"/>
      <c r="MZE231" s="6"/>
      <c r="MZF231" s="6"/>
      <c r="MZG231" s="6"/>
      <c r="MZH231" s="6"/>
      <c r="MZI231" s="6"/>
      <c r="MZJ231" s="6"/>
      <c r="MZK231" s="6"/>
      <c r="MZL231" s="6"/>
      <c r="MZM231" s="6"/>
      <c r="MZN231" s="6"/>
      <c r="MZO231" s="6"/>
      <c r="MZP231" s="6"/>
      <c r="MZQ231" s="6"/>
      <c r="MZR231" s="6"/>
      <c r="MZS231" s="6"/>
      <c r="MZT231" s="6"/>
      <c r="MZU231" s="6"/>
      <c r="MZV231" s="6"/>
      <c r="MZW231" s="6"/>
      <c r="MZX231" s="6"/>
      <c r="MZY231" s="6"/>
      <c r="MZZ231" s="6"/>
      <c r="NAA231" s="6"/>
      <c r="NAB231" s="6"/>
      <c r="NAC231" s="6"/>
      <c r="NAD231" s="6"/>
      <c r="NAE231" s="6"/>
      <c r="NAF231" s="6"/>
      <c r="NAG231" s="6"/>
      <c r="NAH231" s="6"/>
      <c r="NAI231" s="6"/>
      <c r="NAJ231" s="6"/>
      <c r="NAK231" s="6"/>
      <c r="NAL231" s="6"/>
      <c r="NAM231" s="6"/>
      <c r="NAN231" s="6"/>
      <c r="NAO231" s="6"/>
      <c r="NAP231" s="6"/>
      <c r="NAQ231" s="6"/>
      <c r="NAR231" s="6"/>
      <c r="NAS231" s="6"/>
      <c r="NAT231" s="6"/>
      <c r="NAU231" s="6"/>
      <c r="NAV231" s="6"/>
      <c r="NAW231" s="6"/>
      <c r="NAX231" s="6"/>
      <c r="NAY231" s="6"/>
      <c r="NAZ231" s="6"/>
      <c r="NBA231" s="6"/>
      <c r="NBB231" s="6"/>
      <c r="NBC231" s="6"/>
      <c r="NBD231" s="6"/>
      <c r="NBE231" s="6"/>
      <c r="NBF231" s="6"/>
      <c r="NBG231" s="6"/>
      <c r="NBH231" s="6"/>
      <c r="NBI231" s="6"/>
      <c r="NBJ231" s="6"/>
      <c r="NBK231" s="6"/>
      <c r="NBL231" s="6"/>
      <c r="NBM231" s="6"/>
      <c r="NBN231" s="6"/>
      <c r="NBO231" s="6"/>
      <c r="NBP231" s="6"/>
      <c r="NBQ231" s="6"/>
      <c r="NBR231" s="6"/>
      <c r="NBS231" s="6"/>
      <c r="NBT231" s="6"/>
      <c r="NBU231" s="6"/>
      <c r="NBV231" s="6"/>
      <c r="NBW231" s="6"/>
      <c r="NBX231" s="6"/>
      <c r="NBY231" s="6"/>
      <c r="NBZ231" s="6"/>
      <c r="NCA231" s="6"/>
      <c r="NCB231" s="6"/>
      <c r="NCC231" s="6"/>
      <c r="NCD231" s="6"/>
      <c r="NCE231" s="6"/>
      <c r="NCF231" s="6"/>
      <c r="NCG231" s="6"/>
      <c r="NCH231" s="6"/>
      <c r="NCI231" s="6"/>
      <c r="NCJ231" s="6"/>
      <c r="NCK231" s="6"/>
      <c r="NCL231" s="6"/>
      <c r="NCM231" s="6"/>
      <c r="NCN231" s="6"/>
      <c r="NCO231" s="6"/>
      <c r="NCP231" s="6"/>
      <c r="NCQ231" s="6"/>
      <c r="NCR231" s="6"/>
      <c r="NCS231" s="6"/>
      <c r="NCT231" s="6"/>
      <c r="NCU231" s="6"/>
      <c r="NCV231" s="6"/>
      <c r="NCW231" s="6"/>
      <c r="NCX231" s="6"/>
      <c r="NCY231" s="6"/>
      <c r="NCZ231" s="6"/>
      <c r="NDA231" s="6"/>
      <c r="NDB231" s="6"/>
      <c r="NDC231" s="6"/>
      <c r="NDD231" s="6"/>
      <c r="NDE231" s="6"/>
      <c r="NDF231" s="6"/>
      <c r="NDG231" s="6"/>
      <c r="NDH231" s="6"/>
      <c r="NDI231" s="6"/>
      <c r="NDJ231" s="6"/>
      <c r="NDK231" s="6"/>
      <c r="NDL231" s="6"/>
      <c r="NDM231" s="6"/>
      <c r="NDN231" s="6"/>
      <c r="NDO231" s="6"/>
      <c r="NDP231" s="6"/>
      <c r="NDQ231" s="6"/>
      <c r="NDR231" s="6"/>
      <c r="NDS231" s="6"/>
      <c r="NDT231" s="6"/>
      <c r="NDU231" s="6"/>
      <c r="NDV231" s="6"/>
      <c r="NDW231" s="6"/>
      <c r="NDX231" s="6"/>
      <c r="NDY231" s="6"/>
      <c r="NDZ231" s="6"/>
      <c r="NEA231" s="6"/>
      <c r="NEB231" s="6"/>
      <c r="NEC231" s="6"/>
      <c r="NED231" s="6"/>
      <c r="NEE231" s="6"/>
      <c r="NEF231" s="6"/>
      <c r="NEG231" s="6"/>
      <c r="NEH231" s="6"/>
      <c r="NEI231" s="6"/>
      <c r="NEJ231" s="6"/>
      <c r="NEK231" s="6"/>
      <c r="NEL231" s="6"/>
      <c r="NEM231" s="6"/>
      <c r="NEN231" s="6"/>
      <c r="NEO231" s="6"/>
      <c r="NEP231" s="6"/>
      <c r="NEQ231" s="6"/>
      <c r="NER231" s="6"/>
      <c r="NES231" s="6"/>
      <c r="NET231" s="6"/>
      <c r="NEU231" s="6"/>
      <c r="NEV231" s="6"/>
      <c r="NEW231" s="6"/>
      <c r="NEX231" s="6"/>
      <c r="NEY231" s="6"/>
      <c r="NEZ231" s="6"/>
      <c r="NFA231" s="6"/>
      <c r="NFB231" s="6"/>
      <c r="NFC231" s="6"/>
      <c r="NFD231" s="6"/>
      <c r="NFE231" s="6"/>
      <c r="NFF231" s="6"/>
      <c r="NFG231" s="6"/>
      <c r="NFH231" s="6"/>
      <c r="NFI231" s="6"/>
      <c r="NFJ231" s="6"/>
      <c r="NFK231" s="6"/>
      <c r="NFL231" s="6"/>
      <c r="NFM231" s="6"/>
      <c r="NFN231" s="6"/>
      <c r="NFO231" s="6"/>
      <c r="NFP231" s="6"/>
      <c r="NFQ231" s="6"/>
      <c r="NFR231" s="6"/>
      <c r="NFS231" s="6"/>
      <c r="NFT231" s="6"/>
      <c r="NFU231" s="6"/>
      <c r="NFV231" s="6"/>
      <c r="NFW231" s="6"/>
      <c r="NFX231" s="6"/>
      <c r="NFY231" s="6"/>
      <c r="NFZ231" s="6"/>
      <c r="NGA231" s="6"/>
      <c r="NGB231" s="6"/>
      <c r="NGC231" s="6"/>
      <c r="NGD231" s="6"/>
      <c r="NGE231" s="6"/>
      <c r="NGF231" s="6"/>
      <c r="NGG231" s="6"/>
      <c r="NGH231" s="6"/>
      <c r="NGI231" s="6"/>
      <c r="NGJ231" s="6"/>
      <c r="NGK231" s="6"/>
      <c r="NGL231" s="6"/>
      <c r="NGM231" s="6"/>
      <c r="NGN231" s="6"/>
      <c r="NGO231" s="6"/>
      <c r="NGP231" s="6"/>
      <c r="NGQ231" s="6"/>
      <c r="NGR231" s="6"/>
      <c r="NGS231" s="6"/>
      <c r="NGT231" s="6"/>
      <c r="NGU231" s="6"/>
      <c r="NGV231" s="6"/>
      <c r="NGW231" s="6"/>
      <c r="NGX231" s="6"/>
      <c r="NGY231" s="6"/>
      <c r="NGZ231" s="6"/>
      <c r="NHA231" s="6"/>
      <c r="NHB231" s="6"/>
      <c r="NHC231" s="6"/>
      <c r="NHD231" s="6"/>
      <c r="NHE231" s="6"/>
      <c r="NHF231" s="6"/>
      <c r="NHG231" s="6"/>
      <c r="NHH231" s="6"/>
      <c r="NHI231" s="6"/>
      <c r="NHJ231" s="6"/>
      <c r="NHK231" s="6"/>
      <c r="NHL231" s="6"/>
      <c r="NHM231" s="6"/>
      <c r="NHN231" s="6"/>
      <c r="NHO231" s="6"/>
      <c r="NHP231" s="6"/>
      <c r="NHQ231" s="6"/>
      <c r="NHR231" s="6"/>
      <c r="NHS231" s="6"/>
      <c r="NHT231" s="6"/>
      <c r="NHU231" s="6"/>
      <c r="NHV231" s="6"/>
      <c r="NHW231" s="6"/>
      <c r="NHX231" s="6"/>
      <c r="NHY231" s="6"/>
      <c r="NHZ231" s="6"/>
      <c r="NIA231" s="6"/>
      <c r="NIB231" s="6"/>
      <c r="NIC231" s="6"/>
      <c r="NID231" s="6"/>
      <c r="NIE231" s="6"/>
      <c r="NIF231" s="6"/>
      <c r="NIG231" s="6"/>
      <c r="NIH231" s="6"/>
      <c r="NII231" s="6"/>
      <c r="NIJ231" s="6"/>
      <c r="NIK231" s="6"/>
      <c r="NIL231" s="6"/>
      <c r="NIM231" s="6"/>
      <c r="NIN231" s="6"/>
      <c r="NIO231" s="6"/>
      <c r="NIP231" s="6"/>
      <c r="NIQ231" s="6"/>
      <c r="NIR231" s="6"/>
      <c r="NIS231" s="6"/>
      <c r="NIT231" s="6"/>
      <c r="NIU231" s="6"/>
      <c r="NIV231" s="6"/>
      <c r="NIW231" s="6"/>
      <c r="NIX231" s="6"/>
      <c r="NIY231" s="6"/>
      <c r="NIZ231" s="6"/>
      <c r="NJA231" s="6"/>
      <c r="NJB231" s="6"/>
      <c r="NJC231" s="6"/>
      <c r="NJD231" s="6"/>
      <c r="NJE231" s="6"/>
      <c r="NJF231" s="6"/>
      <c r="NJG231" s="6"/>
      <c r="NJH231" s="6"/>
      <c r="NJI231" s="6"/>
      <c r="NJJ231" s="6"/>
      <c r="NJK231" s="6"/>
      <c r="NJL231" s="6"/>
      <c r="NJM231" s="6"/>
      <c r="NJN231" s="6"/>
      <c r="NJO231" s="6"/>
      <c r="NJP231" s="6"/>
      <c r="NJQ231" s="6"/>
      <c r="NJR231" s="6"/>
      <c r="NJS231" s="6"/>
      <c r="NJT231" s="6"/>
      <c r="NJU231" s="6"/>
      <c r="NJV231" s="6"/>
      <c r="NJW231" s="6"/>
      <c r="NJX231" s="6"/>
      <c r="NJY231" s="6"/>
      <c r="NJZ231" s="6"/>
      <c r="NKA231" s="6"/>
      <c r="NKB231" s="6"/>
      <c r="NKC231" s="6"/>
      <c r="NKD231" s="6"/>
      <c r="NKE231" s="6"/>
      <c r="NKF231" s="6"/>
      <c r="NKG231" s="6"/>
      <c r="NKH231" s="6"/>
      <c r="NKI231" s="6"/>
      <c r="NKJ231" s="6"/>
      <c r="NKK231" s="6"/>
      <c r="NKL231" s="6"/>
      <c r="NKM231" s="6"/>
      <c r="NKN231" s="6"/>
      <c r="NKO231" s="6"/>
      <c r="NKP231" s="6"/>
      <c r="NKQ231" s="6"/>
      <c r="NKR231" s="6"/>
      <c r="NKS231" s="6"/>
      <c r="NKT231" s="6"/>
      <c r="NKU231" s="6"/>
      <c r="NKV231" s="6"/>
      <c r="NKW231" s="6"/>
      <c r="NKX231" s="6"/>
      <c r="NKY231" s="6"/>
      <c r="NKZ231" s="6"/>
      <c r="NLA231" s="6"/>
      <c r="NLB231" s="6"/>
      <c r="NLC231" s="6"/>
      <c r="NLD231" s="6"/>
      <c r="NLE231" s="6"/>
      <c r="NLF231" s="6"/>
      <c r="NLG231" s="6"/>
      <c r="NLH231" s="6"/>
      <c r="NLI231" s="6"/>
      <c r="NLJ231" s="6"/>
      <c r="NLK231" s="6"/>
      <c r="NLL231" s="6"/>
      <c r="NLM231" s="6"/>
      <c r="NLN231" s="6"/>
      <c r="NLO231" s="6"/>
      <c r="NLP231" s="6"/>
      <c r="NLQ231" s="6"/>
      <c r="NLR231" s="6"/>
      <c r="NLS231" s="6"/>
      <c r="NLT231" s="6"/>
      <c r="NLU231" s="6"/>
      <c r="NLV231" s="6"/>
      <c r="NLW231" s="6"/>
      <c r="NLX231" s="6"/>
      <c r="NLY231" s="6"/>
      <c r="NLZ231" s="6"/>
      <c r="NMA231" s="6"/>
      <c r="NMB231" s="6"/>
      <c r="NMC231" s="6"/>
      <c r="NMD231" s="6"/>
      <c r="NME231" s="6"/>
      <c r="NMF231" s="6"/>
      <c r="NMG231" s="6"/>
      <c r="NMH231" s="6"/>
      <c r="NMI231" s="6"/>
      <c r="NMJ231" s="6"/>
      <c r="NMK231" s="6"/>
      <c r="NML231" s="6"/>
      <c r="NMM231" s="6"/>
      <c r="NMN231" s="6"/>
      <c r="NMO231" s="6"/>
      <c r="NMP231" s="6"/>
      <c r="NMQ231" s="6"/>
      <c r="NMR231" s="6"/>
      <c r="NMS231" s="6"/>
      <c r="NMT231" s="6"/>
      <c r="NMU231" s="6"/>
      <c r="NMV231" s="6"/>
      <c r="NMW231" s="6"/>
      <c r="NMX231" s="6"/>
      <c r="NMY231" s="6"/>
      <c r="NMZ231" s="6"/>
      <c r="NNA231" s="6"/>
      <c r="NNB231" s="6"/>
      <c r="NNC231" s="6"/>
      <c r="NND231" s="6"/>
      <c r="NNE231" s="6"/>
      <c r="NNF231" s="6"/>
      <c r="NNG231" s="6"/>
      <c r="NNH231" s="6"/>
      <c r="NNI231" s="6"/>
      <c r="NNJ231" s="6"/>
      <c r="NNK231" s="6"/>
      <c r="NNL231" s="6"/>
      <c r="NNM231" s="6"/>
      <c r="NNN231" s="6"/>
      <c r="NNO231" s="6"/>
      <c r="NNP231" s="6"/>
      <c r="NNQ231" s="6"/>
      <c r="NNR231" s="6"/>
      <c r="NNS231" s="6"/>
      <c r="NNT231" s="6"/>
      <c r="NNU231" s="6"/>
      <c r="NNV231" s="6"/>
      <c r="NNW231" s="6"/>
      <c r="NNX231" s="6"/>
      <c r="NNY231" s="6"/>
      <c r="NNZ231" s="6"/>
      <c r="NOA231" s="6"/>
      <c r="NOB231" s="6"/>
      <c r="NOC231" s="6"/>
      <c r="NOD231" s="6"/>
      <c r="NOE231" s="6"/>
      <c r="NOF231" s="6"/>
      <c r="NOG231" s="6"/>
      <c r="NOH231" s="6"/>
      <c r="NOI231" s="6"/>
      <c r="NOJ231" s="6"/>
      <c r="NOK231" s="6"/>
      <c r="NOL231" s="6"/>
      <c r="NOM231" s="6"/>
      <c r="NON231" s="6"/>
      <c r="NOO231" s="6"/>
      <c r="NOP231" s="6"/>
      <c r="NOQ231" s="6"/>
      <c r="NOR231" s="6"/>
      <c r="NOS231" s="6"/>
      <c r="NOT231" s="6"/>
      <c r="NOU231" s="6"/>
      <c r="NOV231" s="6"/>
      <c r="NOW231" s="6"/>
      <c r="NOX231" s="6"/>
      <c r="NOY231" s="6"/>
      <c r="NOZ231" s="6"/>
      <c r="NPA231" s="6"/>
      <c r="NPB231" s="6"/>
      <c r="NPC231" s="6"/>
      <c r="NPD231" s="6"/>
      <c r="NPE231" s="6"/>
      <c r="NPF231" s="6"/>
      <c r="NPG231" s="6"/>
      <c r="NPH231" s="6"/>
      <c r="NPI231" s="6"/>
      <c r="NPJ231" s="6"/>
      <c r="NPK231" s="6"/>
      <c r="NPL231" s="6"/>
      <c r="NPM231" s="6"/>
      <c r="NPN231" s="6"/>
      <c r="NPO231" s="6"/>
      <c r="NPP231" s="6"/>
      <c r="NPQ231" s="6"/>
      <c r="NPR231" s="6"/>
      <c r="NPS231" s="6"/>
      <c r="NPT231" s="6"/>
      <c r="NPU231" s="6"/>
      <c r="NPV231" s="6"/>
      <c r="NPW231" s="6"/>
      <c r="NPX231" s="6"/>
      <c r="NPY231" s="6"/>
      <c r="NPZ231" s="6"/>
      <c r="NQA231" s="6"/>
      <c r="NQB231" s="6"/>
      <c r="NQC231" s="6"/>
      <c r="NQD231" s="6"/>
      <c r="NQE231" s="6"/>
      <c r="NQF231" s="6"/>
      <c r="NQG231" s="6"/>
      <c r="NQH231" s="6"/>
      <c r="NQI231" s="6"/>
      <c r="NQJ231" s="6"/>
      <c r="NQK231" s="6"/>
      <c r="NQL231" s="6"/>
      <c r="NQM231" s="6"/>
      <c r="NQN231" s="6"/>
      <c r="NQO231" s="6"/>
      <c r="NQP231" s="6"/>
      <c r="NQQ231" s="6"/>
      <c r="NQR231" s="6"/>
      <c r="NQS231" s="6"/>
      <c r="NQT231" s="6"/>
      <c r="NQU231" s="6"/>
      <c r="NQV231" s="6"/>
      <c r="NQW231" s="6"/>
      <c r="NQX231" s="6"/>
      <c r="NQY231" s="6"/>
      <c r="NQZ231" s="6"/>
      <c r="NRA231" s="6"/>
      <c r="NRB231" s="6"/>
      <c r="NRC231" s="6"/>
      <c r="NRD231" s="6"/>
      <c r="NRE231" s="6"/>
      <c r="NRF231" s="6"/>
      <c r="NRG231" s="6"/>
      <c r="NRH231" s="6"/>
      <c r="NRI231" s="6"/>
      <c r="NRJ231" s="6"/>
      <c r="NRK231" s="6"/>
      <c r="NRL231" s="6"/>
      <c r="NRM231" s="6"/>
      <c r="NRN231" s="6"/>
      <c r="NRO231" s="6"/>
      <c r="NRP231" s="6"/>
      <c r="NRQ231" s="6"/>
      <c r="NRR231" s="6"/>
      <c r="NRS231" s="6"/>
      <c r="NRT231" s="6"/>
      <c r="NRU231" s="6"/>
      <c r="NRV231" s="6"/>
      <c r="NRW231" s="6"/>
      <c r="NRX231" s="6"/>
      <c r="NRY231" s="6"/>
      <c r="NRZ231" s="6"/>
      <c r="NSA231" s="6"/>
      <c r="NSB231" s="6"/>
      <c r="NSC231" s="6"/>
      <c r="NSD231" s="6"/>
      <c r="NSE231" s="6"/>
      <c r="NSF231" s="6"/>
      <c r="NSG231" s="6"/>
      <c r="NSH231" s="6"/>
      <c r="NSI231" s="6"/>
      <c r="NSJ231" s="6"/>
      <c r="NSK231" s="6"/>
      <c r="NSL231" s="6"/>
      <c r="NSM231" s="6"/>
      <c r="NSN231" s="6"/>
      <c r="NSO231" s="6"/>
      <c r="NSP231" s="6"/>
      <c r="NSQ231" s="6"/>
      <c r="NSR231" s="6"/>
      <c r="NSS231" s="6"/>
      <c r="NST231" s="6"/>
      <c r="NSU231" s="6"/>
      <c r="NSV231" s="6"/>
      <c r="NSW231" s="6"/>
      <c r="NSX231" s="6"/>
      <c r="NSY231" s="6"/>
      <c r="NSZ231" s="6"/>
      <c r="NTA231" s="6"/>
      <c r="NTB231" s="6"/>
      <c r="NTC231" s="6"/>
      <c r="NTD231" s="6"/>
      <c r="NTE231" s="6"/>
      <c r="NTF231" s="6"/>
      <c r="NTG231" s="6"/>
      <c r="NTH231" s="6"/>
      <c r="NTI231" s="6"/>
      <c r="NTJ231" s="6"/>
      <c r="NTK231" s="6"/>
      <c r="NTL231" s="6"/>
      <c r="NTM231" s="6"/>
      <c r="NTN231" s="6"/>
      <c r="NTO231" s="6"/>
      <c r="NTP231" s="6"/>
      <c r="NTQ231" s="6"/>
      <c r="NTR231" s="6"/>
      <c r="NTS231" s="6"/>
      <c r="NTT231" s="6"/>
      <c r="NTU231" s="6"/>
      <c r="NTV231" s="6"/>
      <c r="NTW231" s="6"/>
      <c r="NTX231" s="6"/>
      <c r="NTY231" s="6"/>
      <c r="NTZ231" s="6"/>
      <c r="NUA231" s="6"/>
      <c r="NUB231" s="6"/>
      <c r="NUC231" s="6"/>
      <c r="NUD231" s="6"/>
      <c r="NUE231" s="6"/>
      <c r="NUF231" s="6"/>
      <c r="NUG231" s="6"/>
      <c r="NUH231" s="6"/>
      <c r="NUI231" s="6"/>
      <c r="NUJ231" s="6"/>
      <c r="NUK231" s="6"/>
      <c r="NUL231" s="6"/>
      <c r="NUM231" s="6"/>
      <c r="NUN231" s="6"/>
      <c r="NUO231" s="6"/>
      <c r="NUP231" s="6"/>
      <c r="NUQ231" s="6"/>
      <c r="NUR231" s="6"/>
      <c r="NUS231" s="6"/>
      <c r="NUT231" s="6"/>
      <c r="NUU231" s="6"/>
      <c r="NUV231" s="6"/>
      <c r="NUW231" s="6"/>
      <c r="NUX231" s="6"/>
      <c r="NUY231" s="6"/>
      <c r="NUZ231" s="6"/>
      <c r="NVA231" s="6"/>
      <c r="NVB231" s="6"/>
      <c r="NVC231" s="6"/>
      <c r="NVD231" s="6"/>
      <c r="NVE231" s="6"/>
      <c r="NVF231" s="6"/>
      <c r="NVG231" s="6"/>
      <c r="NVH231" s="6"/>
      <c r="NVI231" s="6"/>
      <c r="NVJ231" s="6"/>
      <c r="NVK231" s="6"/>
      <c r="NVL231" s="6"/>
      <c r="NVM231" s="6"/>
      <c r="NVN231" s="6"/>
      <c r="NVO231" s="6"/>
      <c r="NVP231" s="6"/>
      <c r="NVQ231" s="6"/>
      <c r="NVR231" s="6"/>
      <c r="NVS231" s="6"/>
      <c r="NVT231" s="6"/>
      <c r="NVU231" s="6"/>
      <c r="NVV231" s="6"/>
      <c r="NVW231" s="6"/>
      <c r="NVX231" s="6"/>
      <c r="NVY231" s="6"/>
      <c r="NVZ231" s="6"/>
      <c r="NWA231" s="6"/>
      <c r="NWB231" s="6"/>
      <c r="NWC231" s="6"/>
      <c r="NWD231" s="6"/>
      <c r="NWE231" s="6"/>
      <c r="NWF231" s="6"/>
      <c r="NWG231" s="6"/>
      <c r="NWH231" s="6"/>
      <c r="NWI231" s="6"/>
      <c r="NWJ231" s="6"/>
      <c r="NWK231" s="6"/>
      <c r="NWL231" s="6"/>
      <c r="NWM231" s="6"/>
      <c r="NWN231" s="6"/>
      <c r="NWO231" s="6"/>
      <c r="NWP231" s="6"/>
      <c r="NWQ231" s="6"/>
      <c r="NWR231" s="6"/>
      <c r="NWS231" s="6"/>
      <c r="NWT231" s="6"/>
      <c r="NWU231" s="6"/>
      <c r="NWV231" s="6"/>
      <c r="NWW231" s="6"/>
      <c r="NWX231" s="6"/>
      <c r="NWY231" s="6"/>
      <c r="NWZ231" s="6"/>
      <c r="NXA231" s="6"/>
      <c r="NXB231" s="6"/>
      <c r="NXC231" s="6"/>
      <c r="NXD231" s="6"/>
      <c r="NXE231" s="6"/>
      <c r="NXF231" s="6"/>
      <c r="NXG231" s="6"/>
      <c r="NXH231" s="6"/>
      <c r="NXI231" s="6"/>
      <c r="NXJ231" s="6"/>
      <c r="NXK231" s="6"/>
      <c r="NXL231" s="6"/>
      <c r="NXM231" s="6"/>
      <c r="NXN231" s="6"/>
      <c r="NXO231" s="6"/>
      <c r="NXP231" s="6"/>
      <c r="NXQ231" s="6"/>
      <c r="NXR231" s="6"/>
      <c r="NXS231" s="6"/>
      <c r="NXT231" s="6"/>
      <c r="NXU231" s="6"/>
      <c r="NXV231" s="6"/>
      <c r="NXW231" s="6"/>
      <c r="NXX231" s="6"/>
      <c r="NXY231" s="6"/>
      <c r="NXZ231" s="6"/>
      <c r="NYA231" s="6"/>
      <c r="NYB231" s="6"/>
      <c r="NYC231" s="6"/>
      <c r="NYD231" s="6"/>
      <c r="NYE231" s="6"/>
      <c r="NYF231" s="6"/>
      <c r="NYG231" s="6"/>
      <c r="NYH231" s="6"/>
      <c r="NYI231" s="6"/>
      <c r="NYJ231" s="6"/>
      <c r="NYK231" s="6"/>
      <c r="NYL231" s="6"/>
      <c r="NYM231" s="6"/>
      <c r="NYN231" s="6"/>
      <c r="NYO231" s="6"/>
      <c r="NYP231" s="6"/>
      <c r="NYQ231" s="6"/>
      <c r="NYR231" s="6"/>
      <c r="NYS231" s="6"/>
      <c r="NYT231" s="6"/>
      <c r="NYU231" s="6"/>
      <c r="NYV231" s="6"/>
      <c r="NYW231" s="6"/>
      <c r="NYX231" s="6"/>
      <c r="NYY231" s="6"/>
      <c r="NYZ231" s="6"/>
      <c r="NZA231" s="6"/>
      <c r="NZB231" s="6"/>
      <c r="NZC231" s="6"/>
      <c r="NZD231" s="6"/>
      <c r="NZE231" s="6"/>
      <c r="NZF231" s="6"/>
      <c r="NZG231" s="6"/>
      <c r="NZH231" s="6"/>
      <c r="NZI231" s="6"/>
      <c r="NZJ231" s="6"/>
      <c r="NZK231" s="6"/>
      <c r="NZL231" s="6"/>
      <c r="NZM231" s="6"/>
      <c r="NZN231" s="6"/>
      <c r="NZO231" s="6"/>
      <c r="NZP231" s="6"/>
      <c r="NZQ231" s="6"/>
      <c r="NZR231" s="6"/>
      <c r="NZS231" s="6"/>
      <c r="NZT231" s="6"/>
      <c r="NZU231" s="6"/>
      <c r="NZV231" s="6"/>
      <c r="NZW231" s="6"/>
      <c r="NZX231" s="6"/>
      <c r="NZY231" s="6"/>
      <c r="NZZ231" s="6"/>
      <c r="OAA231" s="6"/>
      <c r="OAB231" s="6"/>
      <c r="OAC231" s="6"/>
      <c r="OAD231" s="6"/>
      <c r="OAE231" s="6"/>
      <c r="OAF231" s="6"/>
      <c r="OAG231" s="6"/>
      <c r="OAH231" s="6"/>
      <c r="OAI231" s="6"/>
      <c r="OAJ231" s="6"/>
      <c r="OAK231" s="6"/>
      <c r="OAL231" s="6"/>
      <c r="OAM231" s="6"/>
      <c r="OAN231" s="6"/>
      <c r="OAO231" s="6"/>
      <c r="OAP231" s="6"/>
      <c r="OAQ231" s="6"/>
      <c r="OAR231" s="6"/>
      <c r="OAS231" s="6"/>
      <c r="OAT231" s="6"/>
      <c r="OAU231" s="6"/>
      <c r="OAV231" s="6"/>
      <c r="OAW231" s="6"/>
      <c r="OAX231" s="6"/>
      <c r="OAY231" s="6"/>
      <c r="OAZ231" s="6"/>
      <c r="OBA231" s="6"/>
      <c r="OBB231" s="6"/>
      <c r="OBC231" s="6"/>
      <c r="OBD231" s="6"/>
      <c r="OBE231" s="6"/>
      <c r="OBF231" s="6"/>
      <c r="OBG231" s="6"/>
      <c r="OBH231" s="6"/>
      <c r="OBI231" s="6"/>
      <c r="OBJ231" s="6"/>
      <c r="OBK231" s="6"/>
      <c r="OBL231" s="6"/>
      <c r="OBM231" s="6"/>
      <c r="OBN231" s="6"/>
      <c r="OBO231" s="6"/>
      <c r="OBP231" s="6"/>
      <c r="OBQ231" s="6"/>
      <c r="OBR231" s="6"/>
      <c r="OBS231" s="6"/>
      <c r="OBT231" s="6"/>
      <c r="OBU231" s="6"/>
      <c r="OBV231" s="6"/>
      <c r="OBW231" s="6"/>
      <c r="OBX231" s="6"/>
      <c r="OBY231" s="6"/>
      <c r="OBZ231" s="6"/>
      <c r="OCA231" s="6"/>
      <c r="OCB231" s="6"/>
      <c r="OCC231" s="6"/>
      <c r="OCD231" s="6"/>
      <c r="OCE231" s="6"/>
      <c r="OCF231" s="6"/>
      <c r="OCG231" s="6"/>
      <c r="OCH231" s="6"/>
      <c r="OCI231" s="6"/>
      <c r="OCJ231" s="6"/>
      <c r="OCK231" s="6"/>
      <c r="OCL231" s="6"/>
      <c r="OCM231" s="6"/>
      <c r="OCN231" s="6"/>
      <c r="OCO231" s="6"/>
      <c r="OCP231" s="6"/>
      <c r="OCQ231" s="6"/>
      <c r="OCR231" s="6"/>
      <c r="OCS231" s="6"/>
      <c r="OCT231" s="6"/>
      <c r="OCU231" s="6"/>
      <c r="OCV231" s="6"/>
      <c r="OCW231" s="6"/>
      <c r="OCX231" s="6"/>
      <c r="OCY231" s="6"/>
      <c r="OCZ231" s="6"/>
      <c r="ODA231" s="6"/>
      <c r="ODB231" s="6"/>
      <c r="ODC231" s="6"/>
      <c r="ODD231" s="6"/>
      <c r="ODE231" s="6"/>
      <c r="ODF231" s="6"/>
      <c r="ODG231" s="6"/>
      <c r="ODH231" s="6"/>
      <c r="ODI231" s="6"/>
      <c r="ODJ231" s="6"/>
      <c r="ODK231" s="6"/>
      <c r="ODL231" s="6"/>
      <c r="ODM231" s="6"/>
      <c r="ODN231" s="6"/>
      <c r="ODO231" s="6"/>
      <c r="ODP231" s="6"/>
      <c r="ODQ231" s="6"/>
      <c r="ODR231" s="6"/>
      <c r="ODS231" s="6"/>
      <c r="ODT231" s="6"/>
      <c r="ODU231" s="6"/>
      <c r="ODV231" s="6"/>
      <c r="ODW231" s="6"/>
      <c r="ODX231" s="6"/>
      <c r="ODY231" s="6"/>
      <c r="ODZ231" s="6"/>
      <c r="OEA231" s="6"/>
      <c r="OEB231" s="6"/>
      <c r="OEC231" s="6"/>
      <c r="OED231" s="6"/>
      <c r="OEE231" s="6"/>
      <c r="OEF231" s="6"/>
      <c r="OEG231" s="6"/>
      <c r="OEH231" s="6"/>
      <c r="OEI231" s="6"/>
      <c r="OEJ231" s="6"/>
      <c r="OEK231" s="6"/>
      <c r="OEL231" s="6"/>
      <c r="OEM231" s="6"/>
      <c r="OEN231" s="6"/>
      <c r="OEO231" s="6"/>
      <c r="OEP231" s="6"/>
      <c r="OEQ231" s="6"/>
      <c r="OER231" s="6"/>
      <c r="OES231" s="6"/>
      <c r="OET231" s="6"/>
      <c r="OEU231" s="6"/>
      <c r="OEV231" s="6"/>
      <c r="OEW231" s="6"/>
      <c r="OEX231" s="6"/>
      <c r="OEY231" s="6"/>
      <c r="OEZ231" s="6"/>
      <c r="OFA231" s="6"/>
      <c r="OFB231" s="6"/>
      <c r="OFC231" s="6"/>
      <c r="OFD231" s="6"/>
      <c r="OFE231" s="6"/>
      <c r="OFF231" s="6"/>
      <c r="OFG231" s="6"/>
      <c r="OFH231" s="6"/>
      <c r="OFI231" s="6"/>
      <c r="OFJ231" s="6"/>
      <c r="OFK231" s="6"/>
      <c r="OFL231" s="6"/>
      <c r="OFM231" s="6"/>
      <c r="OFN231" s="6"/>
      <c r="OFO231" s="6"/>
      <c r="OFP231" s="6"/>
      <c r="OFQ231" s="6"/>
      <c r="OFR231" s="6"/>
      <c r="OFS231" s="6"/>
      <c r="OFT231" s="6"/>
      <c r="OFU231" s="6"/>
      <c r="OFV231" s="6"/>
      <c r="OFW231" s="6"/>
      <c r="OFX231" s="6"/>
      <c r="OFY231" s="6"/>
      <c r="OFZ231" s="6"/>
      <c r="OGA231" s="6"/>
      <c r="OGB231" s="6"/>
      <c r="OGC231" s="6"/>
      <c r="OGD231" s="6"/>
      <c r="OGE231" s="6"/>
      <c r="OGF231" s="6"/>
      <c r="OGG231" s="6"/>
      <c r="OGH231" s="6"/>
      <c r="OGI231" s="6"/>
      <c r="OGJ231" s="6"/>
      <c r="OGK231" s="6"/>
      <c r="OGL231" s="6"/>
      <c r="OGM231" s="6"/>
      <c r="OGN231" s="6"/>
      <c r="OGO231" s="6"/>
      <c r="OGP231" s="6"/>
      <c r="OGQ231" s="6"/>
      <c r="OGR231" s="6"/>
      <c r="OGS231" s="6"/>
      <c r="OGT231" s="6"/>
      <c r="OGU231" s="6"/>
      <c r="OGV231" s="6"/>
      <c r="OGW231" s="6"/>
      <c r="OGX231" s="6"/>
      <c r="OGY231" s="6"/>
      <c r="OGZ231" s="6"/>
      <c r="OHA231" s="6"/>
      <c r="OHB231" s="6"/>
      <c r="OHC231" s="6"/>
      <c r="OHD231" s="6"/>
      <c r="OHE231" s="6"/>
      <c r="OHF231" s="6"/>
      <c r="OHG231" s="6"/>
      <c r="OHH231" s="6"/>
      <c r="OHI231" s="6"/>
      <c r="OHJ231" s="6"/>
      <c r="OHK231" s="6"/>
      <c r="OHL231" s="6"/>
      <c r="OHM231" s="6"/>
      <c r="OHN231" s="6"/>
      <c r="OHO231" s="6"/>
      <c r="OHP231" s="6"/>
      <c r="OHQ231" s="6"/>
      <c r="OHR231" s="6"/>
      <c r="OHS231" s="6"/>
      <c r="OHT231" s="6"/>
      <c r="OHU231" s="6"/>
      <c r="OHV231" s="6"/>
      <c r="OHW231" s="6"/>
      <c r="OHX231" s="6"/>
      <c r="OHY231" s="6"/>
      <c r="OHZ231" s="6"/>
      <c r="OIA231" s="6"/>
      <c r="OIB231" s="6"/>
      <c r="OIC231" s="6"/>
      <c r="OID231" s="6"/>
      <c r="OIE231" s="6"/>
      <c r="OIF231" s="6"/>
      <c r="OIG231" s="6"/>
      <c r="OIH231" s="6"/>
      <c r="OII231" s="6"/>
      <c r="OIJ231" s="6"/>
      <c r="OIK231" s="6"/>
      <c r="OIL231" s="6"/>
      <c r="OIM231" s="6"/>
      <c r="OIN231" s="6"/>
      <c r="OIO231" s="6"/>
      <c r="OIP231" s="6"/>
      <c r="OIQ231" s="6"/>
      <c r="OIR231" s="6"/>
      <c r="OIS231" s="6"/>
      <c r="OIT231" s="6"/>
      <c r="OIU231" s="6"/>
      <c r="OIV231" s="6"/>
      <c r="OIW231" s="6"/>
      <c r="OIX231" s="6"/>
      <c r="OIY231" s="6"/>
      <c r="OIZ231" s="6"/>
      <c r="OJA231" s="6"/>
      <c r="OJB231" s="6"/>
      <c r="OJC231" s="6"/>
      <c r="OJD231" s="6"/>
      <c r="OJE231" s="6"/>
      <c r="OJF231" s="6"/>
      <c r="OJG231" s="6"/>
      <c r="OJH231" s="6"/>
      <c r="OJI231" s="6"/>
      <c r="OJJ231" s="6"/>
      <c r="OJK231" s="6"/>
      <c r="OJL231" s="6"/>
      <c r="OJM231" s="6"/>
      <c r="OJN231" s="6"/>
      <c r="OJO231" s="6"/>
      <c r="OJP231" s="6"/>
      <c r="OJQ231" s="6"/>
      <c r="OJR231" s="6"/>
      <c r="OJS231" s="6"/>
      <c r="OJT231" s="6"/>
      <c r="OJU231" s="6"/>
      <c r="OJV231" s="6"/>
      <c r="OJW231" s="6"/>
      <c r="OJX231" s="6"/>
      <c r="OJY231" s="6"/>
      <c r="OJZ231" s="6"/>
      <c r="OKA231" s="6"/>
      <c r="OKB231" s="6"/>
      <c r="OKC231" s="6"/>
      <c r="OKD231" s="6"/>
      <c r="OKE231" s="6"/>
      <c r="OKF231" s="6"/>
      <c r="OKG231" s="6"/>
      <c r="OKH231" s="6"/>
      <c r="OKI231" s="6"/>
      <c r="OKJ231" s="6"/>
      <c r="OKK231" s="6"/>
      <c r="OKL231" s="6"/>
      <c r="OKM231" s="6"/>
      <c r="OKN231" s="6"/>
      <c r="OKO231" s="6"/>
      <c r="OKP231" s="6"/>
      <c r="OKQ231" s="6"/>
      <c r="OKR231" s="6"/>
      <c r="OKS231" s="6"/>
      <c r="OKT231" s="6"/>
      <c r="OKU231" s="6"/>
      <c r="OKV231" s="6"/>
      <c r="OKW231" s="6"/>
      <c r="OKX231" s="6"/>
      <c r="OKY231" s="6"/>
      <c r="OKZ231" s="6"/>
      <c r="OLA231" s="6"/>
      <c r="OLB231" s="6"/>
      <c r="OLC231" s="6"/>
      <c r="OLD231" s="6"/>
      <c r="OLE231" s="6"/>
      <c r="OLF231" s="6"/>
      <c r="OLG231" s="6"/>
      <c r="OLH231" s="6"/>
      <c r="OLI231" s="6"/>
      <c r="OLJ231" s="6"/>
      <c r="OLK231" s="6"/>
      <c r="OLL231" s="6"/>
      <c r="OLM231" s="6"/>
      <c r="OLN231" s="6"/>
      <c r="OLO231" s="6"/>
      <c r="OLP231" s="6"/>
      <c r="OLQ231" s="6"/>
      <c r="OLR231" s="6"/>
      <c r="OLS231" s="6"/>
      <c r="OLT231" s="6"/>
      <c r="OLU231" s="6"/>
      <c r="OLV231" s="6"/>
      <c r="OLW231" s="6"/>
      <c r="OLX231" s="6"/>
      <c r="OLY231" s="6"/>
      <c r="OLZ231" s="6"/>
      <c r="OMA231" s="6"/>
      <c r="OMB231" s="6"/>
      <c r="OMC231" s="6"/>
      <c r="OMD231" s="6"/>
      <c r="OME231" s="6"/>
      <c r="OMF231" s="6"/>
      <c r="OMG231" s="6"/>
      <c r="OMH231" s="6"/>
      <c r="OMI231" s="6"/>
      <c r="OMJ231" s="6"/>
      <c r="OMK231" s="6"/>
      <c r="OML231" s="6"/>
      <c r="OMM231" s="6"/>
      <c r="OMN231" s="6"/>
      <c r="OMO231" s="6"/>
      <c r="OMP231" s="6"/>
      <c r="OMQ231" s="6"/>
      <c r="OMR231" s="6"/>
      <c r="OMS231" s="6"/>
      <c r="OMT231" s="6"/>
      <c r="OMU231" s="6"/>
      <c r="OMV231" s="6"/>
      <c r="OMW231" s="6"/>
      <c r="OMX231" s="6"/>
      <c r="OMY231" s="6"/>
      <c r="OMZ231" s="6"/>
      <c r="ONA231" s="6"/>
      <c r="ONB231" s="6"/>
      <c r="ONC231" s="6"/>
      <c r="OND231" s="6"/>
      <c r="ONE231" s="6"/>
      <c r="ONF231" s="6"/>
      <c r="ONG231" s="6"/>
      <c r="ONH231" s="6"/>
      <c r="ONI231" s="6"/>
      <c r="ONJ231" s="6"/>
      <c r="ONK231" s="6"/>
      <c r="ONL231" s="6"/>
      <c r="ONM231" s="6"/>
      <c r="ONN231" s="6"/>
      <c r="ONO231" s="6"/>
      <c r="ONP231" s="6"/>
      <c r="ONQ231" s="6"/>
      <c r="ONR231" s="6"/>
      <c r="ONS231" s="6"/>
      <c r="ONT231" s="6"/>
      <c r="ONU231" s="6"/>
      <c r="ONV231" s="6"/>
      <c r="ONW231" s="6"/>
      <c r="ONX231" s="6"/>
      <c r="ONY231" s="6"/>
      <c r="ONZ231" s="6"/>
      <c r="OOA231" s="6"/>
      <c r="OOB231" s="6"/>
      <c r="OOC231" s="6"/>
      <c r="OOD231" s="6"/>
      <c r="OOE231" s="6"/>
      <c r="OOF231" s="6"/>
      <c r="OOG231" s="6"/>
      <c r="OOH231" s="6"/>
      <c r="OOI231" s="6"/>
      <c r="OOJ231" s="6"/>
      <c r="OOK231" s="6"/>
      <c r="OOL231" s="6"/>
      <c r="OOM231" s="6"/>
      <c r="OON231" s="6"/>
      <c r="OOO231" s="6"/>
      <c r="OOP231" s="6"/>
      <c r="OOQ231" s="6"/>
      <c r="OOR231" s="6"/>
      <c r="OOS231" s="6"/>
      <c r="OOT231" s="6"/>
      <c r="OOU231" s="6"/>
      <c r="OOV231" s="6"/>
      <c r="OOW231" s="6"/>
      <c r="OOX231" s="6"/>
      <c r="OOY231" s="6"/>
      <c r="OOZ231" s="6"/>
      <c r="OPA231" s="6"/>
      <c r="OPB231" s="6"/>
      <c r="OPC231" s="6"/>
      <c r="OPD231" s="6"/>
      <c r="OPE231" s="6"/>
      <c r="OPF231" s="6"/>
      <c r="OPG231" s="6"/>
      <c r="OPH231" s="6"/>
      <c r="OPI231" s="6"/>
      <c r="OPJ231" s="6"/>
      <c r="OPK231" s="6"/>
      <c r="OPL231" s="6"/>
      <c r="OPM231" s="6"/>
      <c r="OPN231" s="6"/>
      <c r="OPO231" s="6"/>
      <c r="OPP231" s="6"/>
      <c r="OPQ231" s="6"/>
      <c r="OPR231" s="6"/>
      <c r="OPS231" s="6"/>
      <c r="OPT231" s="6"/>
      <c r="OPU231" s="6"/>
      <c r="OPV231" s="6"/>
      <c r="OPW231" s="6"/>
      <c r="OPX231" s="6"/>
      <c r="OPY231" s="6"/>
      <c r="OPZ231" s="6"/>
      <c r="OQA231" s="6"/>
      <c r="OQB231" s="6"/>
      <c r="OQC231" s="6"/>
      <c r="OQD231" s="6"/>
      <c r="OQE231" s="6"/>
      <c r="OQF231" s="6"/>
      <c r="OQG231" s="6"/>
      <c r="OQH231" s="6"/>
      <c r="OQI231" s="6"/>
      <c r="OQJ231" s="6"/>
      <c r="OQK231" s="6"/>
      <c r="OQL231" s="6"/>
      <c r="OQM231" s="6"/>
      <c r="OQN231" s="6"/>
      <c r="OQO231" s="6"/>
      <c r="OQP231" s="6"/>
      <c r="OQQ231" s="6"/>
      <c r="OQR231" s="6"/>
      <c r="OQS231" s="6"/>
      <c r="OQT231" s="6"/>
      <c r="OQU231" s="6"/>
      <c r="OQV231" s="6"/>
      <c r="OQW231" s="6"/>
      <c r="OQX231" s="6"/>
      <c r="OQY231" s="6"/>
      <c r="OQZ231" s="6"/>
      <c r="ORA231" s="6"/>
      <c r="ORB231" s="6"/>
      <c r="ORC231" s="6"/>
      <c r="ORD231" s="6"/>
      <c r="ORE231" s="6"/>
      <c r="ORF231" s="6"/>
      <c r="ORG231" s="6"/>
      <c r="ORH231" s="6"/>
      <c r="ORI231" s="6"/>
      <c r="ORJ231" s="6"/>
      <c r="ORK231" s="6"/>
      <c r="ORL231" s="6"/>
      <c r="ORM231" s="6"/>
      <c r="ORN231" s="6"/>
      <c r="ORO231" s="6"/>
      <c r="ORP231" s="6"/>
      <c r="ORQ231" s="6"/>
      <c r="ORR231" s="6"/>
      <c r="ORS231" s="6"/>
      <c r="ORT231" s="6"/>
      <c r="ORU231" s="6"/>
      <c r="ORV231" s="6"/>
      <c r="ORW231" s="6"/>
      <c r="ORX231" s="6"/>
      <c r="ORY231" s="6"/>
      <c r="ORZ231" s="6"/>
      <c r="OSA231" s="6"/>
      <c r="OSB231" s="6"/>
      <c r="OSC231" s="6"/>
      <c r="OSD231" s="6"/>
      <c r="OSE231" s="6"/>
      <c r="OSF231" s="6"/>
      <c r="OSG231" s="6"/>
      <c r="OSH231" s="6"/>
      <c r="OSI231" s="6"/>
      <c r="OSJ231" s="6"/>
      <c r="OSK231" s="6"/>
      <c r="OSL231" s="6"/>
      <c r="OSM231" s="6"/>
      <c r="OSN231" s="6"/>
      <c r="OSO231" s="6"/>
      <c r="OSP231" s="6"/>
      <c r="OSQ231" s="6"/>
      <c r="OSR231" s="6"/>
      <c r="OSS231" s="6"/>
      <c r="OST231" s="6"/>
      <c r="OSU231" s="6"/>
      <c r="OSV231" s="6"/>
      <c r="OSW231" s="6"/>
      <c r="OSX231" s="6"/>
      <c r="OSY231" s="6"/>
      <c r="OSZ231" s="6"/>
      <c r="OTA231" s="6"/>
      <c r="OTB231" s="6"/>
      <c r="OTC231" s="6"/>
      <c r="OTD231" s="6"/>
      <c r="OTE231" s="6"/>
      <c r="OTF231" s="6"/>
      <c r="OTG231" s="6"/>
      <c r="OTH231" s="6"/>
      <c r="OTI231" s="6"/>
      <c r="OTJ231" s="6"/>
      <c r="OTK231" s="6"/>
      <c r="OTL231" s="6"/>
      <c r="OTM231" s="6"/>
      <c r="OTN231" s="6"/>
      <c r="OTO231" s="6"/>
      <c r="OTP231" s="6"/>
      <c r="OTQ231" s="6"/>
      <c r="OTR231" s="6"/>
      <c r="OTS231" s="6"/>
      <c r="OTT231" s="6"/>
      <c r="OTU231" s="6"/>
      <c r="OTV231" s="6"/>
      <c r="OTW231" s="6"/>
      <c r="OTX231" s="6"/>
      <c r="OTY231" s="6"/>
      <c r="OTZ231" s="6"/>
      <c r="OUA231" s="6"/>
      <c r="OUB231" s="6"/>
      <c r="OUC231" s="6"/>
      <c r="OUD231" s="6"/>
      <c r="OUE231" s="6"/>
      <c r="OUF231" s="6"/>
      <c r="OUG231" s="6"/>
      <c r="OUH231" s="6"/>
      <c r="OUI231" s="6"/>
      <c r="OUJ231" s="6"/>
      <c r="OUK231" s="6"/>
      <c r="OUL231" s="6"/>
      <c r="OUM231" s="6"/>
      <c r="OUN231" s="6"/>
      <c r="OUO231" s="6"/>
      <c r="OUP231" s="6"/>
      <c r="OUQ231" s="6"/>
      <c r="OUR231" s="6"/>
      <c r="OUS231" s="6"/>
      <c r="OUT231" s="6"/>
      <c r="OUU231" s="6"/>
      <c r="OUV231" s="6"/>
      <c r="OUW231" s="6"/>
      <c r="OUX231" s="6"/>
      <c r="OUY231" s="6"/>
      <c r="OUZ231" s="6"/>
      <c r="OVA231" s="6"/>
      <c r="OVB231" s="6"/>
      <c r="OVC231" s="6"/>
      <c r="OVD231" s="6"/>
      <c r="OVE231" s="6"/>
      <c r="OVF231" s="6"/>
      <c r="OVG231" s="6"/>
      <c r="OVH231" s="6"/>
      <c r="OVI231" s="6"/>
      <c r="OVJ231" s="6"/>
      <c r="OVK231" s="6"/>
      <c r="OVL231" s="6"/>
      <c r="OVM231" s="6"/>
      <c r="OVN231" s="6"/>
      <c r="OVO231" s="6"/>
      <c r="OVP231" s="6"/>
      <c r="OVQ231" s="6"/>
      <c r="OVR231" s="6"/>
      <c r="OVS231" s="6"/>
      <c r="OVT231" s="6"/>
      <c r="OVU231" s="6"/>
      <c r="OVV231" s="6"/>
      <c r="OVW231" s="6"/>
      <c r="OVX231" s="6"/>
      <c r="OVY231" s="6"/>
      <c r="OVZ231" s="6"/>
      <c r="OWA231" s="6"/>
      <c r="OWB231" s="6"/>
      <c r="OWC231" s="6"/>
      <c r="OWD231" s="6"/>
      <c r="OWE231" s="6"/>
      <c r="OWF231" s="6"/>
      <c r="OWG231" s="6"/>
      <c r="OWH231" s="6"/>
      <c r="OWI231" s="6"/>
      <c r="OWJ231" s="6"/>
      <c r="OWK231" s="6"/>
      <c r="OWL231" s="6"/>
      <c r="OWM231" s="6"/>
      <c r="OWN231" s="6"/>
      <c r="OWO231" s="6"/>
      <c r="OWP231" s="6"/>
      <c r="OWQ231" s="6"/>
      <c r="OWR231" s="6"/>
      <c r="OWS231" s="6"/>
      <c r="OWT231" s="6"/>
      <c r="OWU231" s="6"/>
      <c r="OWV231" s="6"/>
      <c r="OWW231" s="6"/>
      <c r="OWX231" s="6"/>
      <c r="OWY231" s="6"/>
      <c r="OWZ231" s="6"/>
      <c r="OXA231" s="6"/>
      <c r="OXB231" s="6"/>
      <c r="OXC231" s="6"/>
      <c r="OXD231" s="6"/>
      <c r="OXE231" s="6"/>
      <c r="OXF231" s="6"/>
      <c r="OXG231" s="6"/>
      <c r="OXH231" s="6"/>
      <c r="OXI231" s="6"/>
      <c r="OXJ231" s="6"/>
      <c r="OXK231" s="6"/>
      <c r="OXL231" s="6"/>
      <c r="OXM231" s="6"/>
      <c r="OXN231" s="6"/>
      <c r="OXO231" s="6"/>
      <c r="OXP231" s="6"/>
      <c r="OXQ231" s="6"/>
      <c r="OXR231" s="6"/>
      <c r="OXS231" s="6"/>
      <c r="OXT231" s="6"/>
      <c r="OXU231" s="6"/>
      <c r="OXV231" s="6"/>
      <c r="OXW231" s="6"/>
      <c r="OXX231" s="6"/>
      <c r="OXY231" s="6"/>
      <c r="OXZ231" s="6"/>
      <c r="OYA231" s="6"/>
      <c r="OYB231" s="6"/>
      <c r="OYC231" s="6"/>
      <c r="OYD231" s="6"/>
      <c r="OYE231" s="6"/>
      <c r="OYF231" s="6"/>
      <c r="OYG231" s="6"/>
      <c r="OYH231" s="6"/>
      <c r="OYI231" s="6"/>
      <c r="OYJ231" s="6"/>
      <c r="OYK231" s="6"/>
      <c r="OYL231" s="6"/>
      <c r="OYM231" s="6"/>
      <c r="OYN231" s="6"/>
      <c r="OYO231" s="6"/>
      <c r="OYP231" s="6"/>
      <c r="OYQ231" s="6"/>
      <c r="OYR231" s="6"/>
      <c r="OYS231" s="6"/>
      <c r="OYT231" s="6"/>
      <c r="OYU231" s="6"/>
      <c r="OYV231" s="6"/>
      <c r="OYW231" s="6"/>
      <c r="OYX231" s="6"/>
      <c r="OYY231" s="6"/>
      <c r="OYZ231" s="6"/>
      <c r="OZA231" s="6"/>
      <c r="OZB231" s="6"/>
      <c r="OZC231" s="6"/>
      <c r="OZD231" s="6"/>
      <c r="OZE231" s="6"/>
      <c r="OZF231" s="6"/>
      <c r="OZG231" s="6"/>
      <c r="OZH231" s="6"/>
      <c r="OZI231" s="6"/>
      <c r="OZJ231" s="6"/>
      <c r="OZK231" s="6"/>
      <c r="OZL231" s="6"/>
      <c r="OZM231" s="6"/>
      <c r="OZN231" s="6"/>
      <c r="OZO231" s="6"/>
      <c r="OZP231" s="6"/>
      <c r="OZQ231" s="6"/>
      <c r="OZR231" s="6"/>
      <c r="OZS231" s="6"/>
      <c r="OZT231" s="6"/>
      <c r="OZU231" s="6"/>
      <c r="OZV231" s="6"/>
      <c r="OZW231" s="6"/>
      <c r="OZX231" s="6"/>
      <c r="OZY231" s="6"/>
      <c r="OZZ231" s="6"/>
      <c r="PAA231" s="6"/>
      <c r="PAB231" s="6"/>
      <c r="PAC231" s="6"/>
      <c r="PAD231" s="6"/>
      <c r="PAE231" s="6"/>
      <c r="PAF231" s="6"/>
      <c r="PAG231" s="6"/>
      <c r="PAH231" s="6"/>
      <c r="PAI231" s="6"/>
      <c r="PAJ231" s="6"/>
      <c r="PAK231" s="6"/>
      <c r="PAL231" s="6"/>
      <c r="PAM231" s="6"/>
      <c r="PAN231" s="6"/>
      <c r="PAO231" s="6"/>
      <c r="PAP231" s="6"/>
      <c r="PAQ231" s="6"/>
      <c r="PAR231" s="6"/>
      <c r="PAS231" s="6"/>
      <c r="PAT231" s="6"/>
      <c r="PAU231" s="6"/>
      <c r="PAV231" s="6"/>
      <c r="PAW231" s="6"/>
      <c r="PAX231" s="6"/>
      <c r="PAY231" s="6"/>
      <c r="PAZ231" s="6"/>
      <c r="PBA231" s="6"/>
      <c r="PBB231" s="6"/>
      <c r="PBC231" s="6"/>
      <c r="PBD231" s="6"/>
      <c r="PBE231" s="6"/>
      <c r="PBF231" s="6"/>
      <c r="PBG231" s="6"/>
      <c r="PBH231" s="6"/>
      <c r="PBI231" s="6"/>
      <c r="PBJ231" s="6"/>
      <c r="PBK231" s="6"/>
      <c r="PBL231" s="6"/>
      <c r="PBM231" s="6"/>
      <c r="PBN231" s="6"/>
      <c r="PBO231" s="6"/>
      <c r="PBP231" s="6"/>
      <c r="PBQ231" s="6"/>
      <c r="PBR231" s="6"/>
      <c r="PBS231" s="6"/>
      <c r="PBT231" s="6"/>
      <c r="PBU231" s="6"/>
      <c r="PBV231" s="6"/>
      <c r="PBW231" s="6"/>
      <c r="PBX231" s="6"/>
      <c r="PBY231" s="6"/>
      <c r="PBZ231" s="6"/>
      <c r="PCA231" s="6"/>
      <c r="PCB231" s="6"/>
      <c r="PCC231" s="6"/>
      <c r="PCD231" s="6"/>
      <c r="PCE231" s="6"/>
      <c r="PCF231" s="6"/>
      <c r="PCG231" s="6"/>
      <c r="PCH231" s="6"/>
      <c r="PCI231" s="6"/>
      <c r="PCJ231" s="6"/>
      <c r="PCK231" s="6"/>
      <c r="PCL231" s="6"/>
      <c r="PCM231" s="6"/>
      <c r="PCN231" s="6"/>
      <c r="PCO231" s="6"/>
      <c r="PCP231" s="6"/>
      <c r="PCQ231" s="6"/>
      <c r="PCR231" s="6"/>
      <c r="PCS231" s="6"/>
      <c r="PCT231" s="6"/>
      <c r="PCU231" s="6"/>
      <c r="PCV231" s="6"/>
      <c r="PCW231" s="6"/>
      <c r="PCX231" s="6"/>
      <c r="PCY231" s="6"/>
      <c r="PCZ231" s="6"/>
      <c r="PDA231" s="6"/>
      <c r="PDB231" s="6"/>
      <c r="PDC231" s="6"/>
      <c r="PDD231" s="6"/>
      <c r="PDE231" s="6"/>
      <c r="PDF231" s="6"/>
      <c r="PDG231" s="6"/>
      <c r="PDH231" s="6"/>
      <c r="PDI231" s="6"/>
      <c r="PDJ231" s="6"/>
      <c r="PDK231" s="6"/>
      <c r="PDL231" s="6"/>
      <c r="PDM231" s="6"/>
      <c r="PDN231" s="6"/>
      <c r="PDO231" s="6"/>
      <c r="PDP231" s="6"/>
      <c r="PDQ231" s="6"/>
      <c r="PDR231" s="6"/>
      <c r="PDS231" s="6"/>
      <c r="PDT231" s="6"/>
      <c r="PDU231" s="6"/>
      <c r="PDV231" s="6"/>
      <c r="PDW231" s="6"/>
      <c r="PDX231" s="6"/>
      <c r="PDY231" s="6"/>
      <c r="PDZ231" s="6"/>
      <c r="PEA231" s="6"/>
      <c r="PEB231" s="6"/>
      <c r="PEC231" s="6"/>
      <c r="PED231" s="6"/>
      <c r="PEE231" s="6"/>
      <c r="PEF231" s="6"/>
      <c r="PEG231" s="6"/>
      <c r="PEH231" s="6"/>
      <c r="PEI231" s="6"/>
      <c r="PEJ231" s="6"/>
      <c r="PEK231" s="6"/>
      <c r="PEL231" s="6"/>
      <c r="PEM231" s="6"/>
      <c r="PEN231" s="6"/>
      <c r="PEO231" s="6"/>
      <c r="PEP231" s="6"/>
      <c r="PEQ231" s="6"/>
      <c r="PER231" s="6"/>
      <c r="PES231" s="6"/>
      <c r="PET231" s="6"/>
      <c r="PEU231" s="6"/>
      <c r="PEV231" s="6"/>
      <c r="PEW231" s="6"/>
      <c r="PEX231" s="6"/>
      <c r="PEY231" s="6"/>
      <c r="PEZ231" s="6"/>
      <c r="PFA231" s="6"/>
      <c r="PFB231" s="6"/>
      <c r="PFC231" s="6"/>
      <c r="PFD231" s="6"/>
      <c r="PFE231" s="6"/>
      <c r="PFF231" s="6"/>
      <c r="PFG231" s="6"/>
      <c r="PFH231" s="6"/>
      <c r="PFI231" s="6"/>
      <c r="PFJ231" s="6"/>
      <c r="PFK231" s="6"/>
      <c r="PFL231" s="6"/>
      <c r="PFM231" s="6"/>
      <c r="PFN231" s="6"/>
      <c r="PFO231" s="6"/>
      <c r="PFP231" s="6"/>
      <c r="PFQ231" s="6"/>
      <c r="PFR231" s="6"/>
      <c r="PFS231" s="6"/>
      <c r="PFT231" s="6"/>
      <c r="PFU231" s="6"/>
      <c r="PFV231" s="6"/>
      <c r="PFW231" s="6"/>
      <c r="PFX231" s="6"/>
      <c r="PFY231" s="6"/>
      <c r="PFZ231" s="6"/>
      <c r="PGA231" s="6"/>
      <c r="PGB231" s="6"/>
      <c r="PGC231" s="6"/>
      <c r="PGD231" s="6"/>
      <c r="PGE231" s="6"/>
      <c r="PGF231" s="6"/>
      <c r="PGG231" s="6"/>
      <c r="PGH231" s="6"/>
      <c r="PGI231" s="6"/>
      <c r="PGJ231" s="6"/>
      <c r="PGK231" s="6"/>
      <c r="PGL231" s="6"/>
      <c r="PGM231" s="6"/>
      <c r="PGN231" s="6"/>
      <c r="PGO231" s="6"/>
      <c r="PGP231" s="6"/>
      <c r="PGQ231" s="6"/>
      <c r="PGR231" s="6"/>
      <c r="PGS231" s="6"/>
      <c r="PGT231" s="6"/>
      <c r="PGU231" s="6"/>
      <c r="PGV231" s="6"/>
      <c r="PGW231" s="6"/>
      <c r="PGX231" s="6"/>
      <c r="PGY231" s="6"/>
      <c r="PGZ231" s="6"/>
      <c r="PHA231" s="6"/>
      <c r="PHB231" s="6"/>
      <c r="PHC231" s="6"/>
      <c r="PHD231" s="6"/>
      <c r="PHE231" s="6"/>
      <c r="PHF231" s="6"/>
      <c r="PHG231" s="6"/>
      <c r="PHH231" s="6"/>
      <c r="PHI231" s="6"/>
      <c r="PHJ231" s="6"/>
      <c r="PHK231" s="6"/>
      <c r="PHL231" s="6"/>
      <c r="PHM231" s="6"/>
      <c r="PHN231" s="6"/>
      <c r="PHO231" s="6"/>
      <c r="PHP231" s="6"/>
      <c r="PHQ231" s="6"/>
      <c r="PHR231" s="6"/>
      <c r="PHS231" s="6"/>
      <c r="PHT231" s="6"/>
      <c r="PHU231" s="6"/>
      <c r="PHV231" s="6"/>
      <c r="PHW231" s="6"/>
      <c r="PHX231" s="6"/>
      <c r="PHY231" s="6"/>
      <c r="PHZ231" s="6"/>
      <c r="PIA231" s="6"/>
      <c r="PIB231" s="6"/>
      <c r="PIC231" s="6"/>
      <c r="PID231" s="6"/>
      <c r="PIE231" s="6"/>
      <c r="PIF231" s="6"/>
      <c r="PIG231" s="6"/>
      <c r="PIH231" s="6"/>
      <c r="PII231" s="6"/>
      <c r="PIJ231" s="6"/>
      <c r="PIK231" s="6"/>
      <c r="PIL231" s="6"/>
      <c r="PIM231" s="6"/>
      <c r="PIN231" s="6"/>
      <c r="PIO231" s="6"/>
      <c r="PIP231" s="6"/>
      <c r="PIQ231" s="6"/>
      <c r="PIR231" s="6"/>
      <c r="PIS231" s="6"/>
      <c r="PIT231" s="6"/>
      <c r="PIU231" s="6"/>
      <c r="PIV231" s="6"/>
      <c r="PIW231" s="6"/>
      <c r="PIX231" s="6"/>
      <c r="PIY231" s="6"/>
      <c r="PIZ231" s="6"/>
      <c r="PJA231" s="6"/>
      <c r="PJB231" s="6"/>
      <c r="PJC231" s="6"/>
      <c r="PJD231" s="6"/>
      <c r="PJE231" s="6"/>
      <c r="PJF231" s="6"/>
      <c r="PJG231" s="6"/>
      <c r="PJH231" s="6"/>
      <c r="PJI231" s="6"/>
      <c r="PJJ231" s="6"/>
      <c r="PJK231" s="6"/>
      <c r="PJL231" s="6"/>
      <c r="PJM231" s="6"/>
      <c r="PJN231" s="6"/>
      <c r="PJO231" s="6"/>
      <c r="PJP231" s="6"/>
      <c r="PJQ231" s="6"/>
      <c r="PJR231" s="6"/>
      <c r="PJS231" s="6"/>
      <c r="PJT231" s="6"/>
      <c r="PJU231" s="6"/>
      <c r="PJV231" s="6"/>
      <c r="PJW231" s="6"/>
      <c r="PJX231" s="6"/>
      <c r="PJY231" s="6"/>
      <c r="PJZ231" s="6"/>
      <c r="PKA231" s="6"/>
      <c r="PKB231" s="6"/>
      <c r="PKC231" s="6"/>
      <c r="PKD231" s="6"/>
      <c r="PKE231" s="6"/>
      <c r="PKF231" s="6"/>
      <c r="PKG231" s="6"/>
      <c r="PKH231" s="6"/>
      <c r="PKI231" s="6"/>
      <c r="PKJ231" s="6"/>
      <c r="PKK231" s="6"/>
      <c r="PKL231" s="6"/>
      <c r="PKM231" s="6"/>
      <c r="PKN231" s="6"/>
      <c r="PKO231" s="6"/>
      <c r="PKP231" s="6"/>
      <c r="PKQ231" s="6"/>
      <c r="PKR231" s="6"/>
      <c r="PKS231" s="6"/>
      <c r="PKT231" s="6"/>
      <c r="PKU231" s="6"/>
      <c r="PKV231" s="6"/>
      <c r="PKW231" s="6"/>
      <c r="PKX231" s="6"/>
      <c r="PKY231" s="6"/>
      <c r="PKZ231" s="6"/>
      <c r="PLA231" s="6"/>
      <c r="PLB231" s="6"/>
      <c r="PLC231" s="6"/>
      <c r="PLD231" s="6"/>
      <c r="PLE231" s="6"/>
      <c r="PLF231" s="6"/>
      <c r="PLG231" s="6"/>
      <c r="PLH231" s="6"/>
      <c r="PLI231" s="6"/>
      <c r="PLJ231" s="6"/>
      <c r="PLK231" s="6"/>
      <c r="PLL231" s="6"/>
      <c r="PLM231" s="6"/>
      <c r="PLN231" s="6"/>
      <c r="PLO231" s="6"/>
      <c r="PLP231" s="6"/>
      <c r="PLQ231" s="6"/>
      <c r="PLR231" s="6"/>
      <c r="PLS231" s="6"/>
      <c r="PLT231" s="6"/>
      <c r="PLU231" s="6"/>
      <c r="PLV231" s="6"/>
      <c r="PLW231" s="6"/>
      <c r="PLX231" s="6"/>
      <c r="PLY231" s="6"/>
      <c r="PLZ231" s="6"/>
      <c r="PMA231" s="6"/>
      <c r="PMB231" s="6"/>
      <c r="PMC231" s="6"/>
      <c r="PMD231" s="6"/>
      <c r="PME231" s="6"/>
      <c r="PMF231" s="6"/>
      <c r="PMG231" s="6"/>
      <c r="PMH231" s="6"/>
      <c r="PMI231" s="6"/>
      <c r="PMJ231" s="6"/>
      <c r="PMK231" s="6"/>
      <c r="PML231" s="6"/>
      <c r="PMM231" s="6"/>
      <c r="PMN231" s="6"/>
      <c r="PMO231" s="6"/>
      <c r="PMP231" s="6"/>
      <c r="PMQ231" s="6"/>
      <c r="PMR231" s="6"/>
      <c r="PMS231" s="6"/>
      <c r="PMT231" s="6"/>
      <c r="PMU231" s="6"/>
      <c r="PMV231" s="6"/>
      <c r="PMW231" s="6"/>
      <c r="PMX231" s="6"/>
      <c r="PMY231" s="6"/>
      <c r="PMZ231" s="6"/>
      <c r="PNA231" s="6"/>
      <c r="PNB231" s="6"/>
      <c r="PNC231" s="6"/>
      <c r="PND231" s="6"/>
      <c r="PNE231" s="6"/>
      <c r="PNF231" s="6"/>
      <c r="PNG231" s="6"/>
      <c r="PNH231" s="6"/>
      <c r="PNI231" s="6"/>
      <c r="PNJ231" s="6"/>
      <c r="PNK231" s="6"/>
      <c r="PNL231" s="6"/>
      <c r="PNM231" s="6"/>
      <c r="PNN231" s="6"/>
      <c r="PNO231" s="6"/>
      <c r="PNP231" s="6"/>
      <c r="PNQ231" s="6"/>
      <c r="PNR231" s="6"/>
      <c r="PNS231" s="6"/>
      <c r="PNT231" s="6"/>
      <c r="PNU231" s="6"/>
      <c r="PNV231" s="6"/>
      <c r="PNW231" s="6"/>
      <c r="PNX231" s="6"/>
      <c r="PNY231" s="6"/>
      <c r="PNZ231" s="6"/>
      <c r="POA231" s="6"/>
      <c r="POB231" s="6"/>
      <c r="POC231" s="6"/>
      <c r="POD231" s="6"/>
      <c r="POE231" s="6"/>
      <c r="POF231" s="6"/>
      <c r="POG231" s="6"/>
      <c r="POH231" s="6"/>
      <c r="POI231" s="6"/>
      <c r="POJ231" s="6"/>
      <c r="POK231" s="6"/>
      <c r="POL231" s="6"/>
      <c r="POM231" s="6"/>
      <c r="PON231" s="6"/>
      <c r="POO231" s="6"/>
      <c r="POP231" s="6"/>
      <c r="POQ231" s="6"/>
      <c r="POR231" s="6"/>
      <c r="POS231" s="6"/>
      <c r="POT231" s="6"/>
      <c r="POU231" s="6"/>
      <c r="POV231" s="6"/>
      <c r="POW231" s="6"/>
      <c r="POX231" s="6"/>
      <c r="POY231" s="6"/>
      <c r="POZ231" s="6"/>
      <c r="PPA231" s="6"/>
      <c r="PPB231" s="6"/>
      <c r="PPC231" s="6"/>
      <c r="PPD231" s="6"/>
      <c r="PPE231" s="6"/>
      <c r="PPF231" s="6"/>
      <c r="PPG231" s="6"/>
      <c r="PPH231" s="6"/>
      <c r="PPI231" s="6"/>
      <c r="PPJ231" s="6"/>
      <c r="PPK231" s="6"/>
      <c r="PPL231" s="6"/>
      <c r="PPM231" s="6"/>
      <c r="PPN231" s="6"/>
      <c r="PPO231" s="6"/>
      <c r="PPP231" s="6"/>
      <c r="PPQ231" s="6"/>
      <c r="PPR231" s="6"/>
      <c r="PPS231" s="6"/>
      <c r="PPT231" s="6"/>
      <c r="PPU231" s="6"/>
      <c r="PPV231" s="6"/>
      <c r="PPW231" s="6"/>
      <c r="PPX231" s="6"/>
      <c r="PPY231" s="6"/>
      <c r="PPZ231" s="6"/>
      <c r="PQA231" s="6"/>
      <c r="PQB231" s="6"/>
      <c r="PQC231" s="6"/>
      <c r="PQD231" s="6"/>
      <c r="PQE231" s="6"/>
      <c r="PQF231" s="6"/>
      <c r="PQG231" s="6"/>
      <c r="PQH231" s="6"/>
      <c r="PQI231" s="6"/>
      <c r="PQJ231" s="6"/>
      <c r="PQK231" s="6"/>
      <c r="PQL231" s="6"/>
      <c r="PQM231" s="6"/>
      <c r="PQN231" s="6"/>
      <c r="PQO231" s="6"/>
      <c r="PQP231" s="6"/>
      <c r="PQQ231" s="6"/>
      <c r="PQR231" s="6"/>
      <c r="PQS231" s="6"/>
      <c r="PQT231" s="6"/>
      <c r="PQU231" s="6"/>
      <c r="PQV231" s="6"/>
      <c r="PQW231" s="6"/>
      <c r="PQX231" s="6"/>
      <c r="PQY231" s="6"/>
      <c r="PQZ231" s="6"/>
      <c r="PRA231" s="6"/>
      <c r="PRB231" s="6"/>
      <c r="PRC231" s="6"/>
      <c r="PRD231" s="6"/>
      <c r="PRE231" s="6"/>
      <c r="PRF231" s="6"/>
      <c r="PRG231" s="6"/>
      <c r="PRH231" s="6"/>
      <c r="PRI231" s="6"/>
      <c r="PRJ231" s="6"/>
      <c r="PRK231" s="6"/>
      <c r="PRL231" s="6"/>
      <c r="PRM231" s="6"/>
      <c r="PRN231" s="6"/>
      <c r="PRO231" s="6"/>
      <c r="PRP231" s="6"/>
      <c r="PRQ231" s="6"/>
      <c r="PRR231" s="6"/>
      <c r="PRS231" s="6"/>
      <c r="PRT231" s="6"/>
      <c r="PRU231" s="6"/>
      <c r="PRV231" s="6"/>
      <c r="PRW231" s="6"/>
      <c r="PRX231" s="6"/>
      <c r="PRY231" s="6"/>
      <c r="PRZ231" s="6"/>
      <c r="PSA231" s="6"/>
      <c r="PSB231" s="6"/>
      <c r="PSC231" s="6"/>
      <c r="PSD231" s="6"/>
      <c r="PSE231" s="6"/>
      <c r="PSF231" s="6"/>
      <c r="PSG231" s="6"/>
      <c r="PSH231" s="6"/>
      <c r="PSI231" s="6"/>
      <c r="PSJ231" s="6"/>
      <c r="PSK231" s="6"/>
      <c r="PSL231" s="6"/>
      <c r="PSM231" s="6"/>
      <c r="PSN231" s="6"/>
      <c r="PSO231" s="6"/>
      <c r="PSP231" s="6"/>
      <c r="PSQ231" s="6"/>
      <c r="PSR231" s="6"/>
      <c r="PSS231" s="6"/>
      <c r="PST231" s="6"/>
      <c r="PSU231" s="6"/>
      <c r="PSV231" s="6"/>
      <c r="PSW231" s="6"/>
      <c r="PSX231" s="6"/>
      <c r="PSY231" s="6"/>
      <c r="PSZ231" s="6"/>
      <c r="PTA231" s="6"/>
      <c r="PTB231" s="6"/>
      <c r="PTC231" s="6"/>
      <c r="PTD231" s="6"/>
      <c r="PTE231" s="6"/>
      <c r="PTF231" s="6"/>
      <c r="PTG231" s="6"/>
      <c r="PTH231" s="6"/>
      <c r="PTI231" s="6"/>
      <c r="PTJ231" s="6"/>
      <c r="PTK231" s="6"/>
      <c r="PTL231" s="6"/>
      <c r="PTM231" s="6"/>
      <c r="PTN231" s="6"/>
      <c r="PTO231" s="6"/>
      <c r="PTP231" s="6"/>
      <c r="PTQ231" s="6"/>
      <c r="PTR231" s="6"/>
      <c r="PTS231" s="6"/>
      <c r="PTT231" s="6"/>
      <c r="PTU231" s="6"/>
      <c r="PTV231" s="6"/>
      <c r="PTW231" s="6"/>
      <c r="PTX231" s="6"/>
      <c r="PTY231" s="6"/>
      <c r="PTZ231" s="6"/>
      <c r="PUA231" s="6"/>
      <c r="PUB231" s="6"/>
      <c r="PUC231" s="6"/>
      <c r="PUD231" s="6"/>
      <c r="PUE231" s="6"/>
      <c r="PUF231" s="6"/>
      <c r="PUG231" s="6"/>
      <c r="PUH231" s="6"/>
      <c r="PUI231" s="6"/>
      <c r="PUJ231" s="6"/>
      <c r="PUK231" s="6"/>
      <c r="PUL231" s="6"/>
      <c r="PUM231" s="6"/>
      <c r="PUN231" s="6"/>
      <c r="PUO231" s="6"/>
      <c r="PUP231" s="6"/>
      <c r="PUQ231" s="6"/>
      <c r="PUR231" s="6"/>
      <c r="PUS231" s="6"/>
      <c r="PUT231" s="6"/>
      <c r="PUU231" s="6"/>
      <c r="PUV231" s="6"/>
      <c r="PUW231" s="6"/>
      <c r="PUX231" s="6"/>
      <c r="PUY231" s="6"/>
      <c r="PUZ231" s="6"/>
      <c r="PVA231" s="6"/>
      <c r="PVB231" s="6"/>
      <c r="PVC231" s="6"/>
      <c r="PVD231" s="6"/>
      <c r="PVE231" s="6"/>
      <c r="PVF231" s="6"/>
      <c r="PVG231" s="6"/>
      <c r="PVH231" s="6"/>
      <c r="PVI231" s="6"/>
      <c r="PVJ231" s="6"/>
      <c r="PVK231" s="6"/>
      <c r="PVL231" s="6"/>
      <c r="PVM231" s="6"/>
      <c r="PVN231" s="6"/>
      <c r="PVO231" s="6"/>
      <c r="PVP231" s="6"/>
      <c r="PVQ231" s="6"/>
      <c r="PVR231" s="6"/>
      <c r="PVS231" s="6"/>
      <c r="PVT231" s="6"/>
      <c r="PVU231" s="6"/>
      <c r="PVV231" s="6"/>
      <c r="PVW231" s="6"/>
      <c r="PVX231" s="6"/>
      <c r="PVY231" s="6"/>
      <c r="PVZ231" s="6"/>
      <c r="PWA231" s="6"/>
      <c r="PWB231" s="6"/>
      <c r="PWC231" s="6"/>
      <c r="PWD231" s="6"/>
      <c r="PWE231" s="6"/>
      <c r="PWF231" s="6"/>
      <c r="PWG231" s="6"/>
      <c r="PWH231" s="6"/>
      <c r="PWI231" s="6"/>
      <c r="PWJ231" s="6"/>
      <c r="PWK231" s="6"/>
      <c r="PWL231" s="6"/>
      <c r="PWM231" s="6"/>
      <c r="PWN231" s="6"/>
      <c r="PWO231" s="6"/>
      <c r="PWP231" s="6"/>
      <c r="PWQ231" s="6"/>
      <c r="PWR231" s="6"/>
      <c r="PWS231" s="6"/>
      <c r="PWT231" s="6"/>
      <c r="PWU231" s="6"/>
      <c r="PWV231" s="6"/>
      <c r="PWW231" s="6"/>
      <c r="PWX231" s="6"/>
      <c r="PWY231" s="6"/>
      <c r="PWZ231" s="6"/>
      <c r="PXA231" s="6"/>
      <c r="PXB231" s="6"/>
      <c r="PXC231" s="6"/>
      <c r="PXD231" s="6"/>
      <c r="PXE231" s="6"/>
      <c r="PXF231" s="6"/>
      <c r="PXG231" s="6"/>
      <c r="PXH231" s="6"/>
      <c r="PXI231" s="6"/>
      <c r="PXJ231" s="6"/>
      <c r="PXK231" s="6"/>
      <c r="PXL231" s="6"/>
      <c r="PXM231" s="6"/>
      <c r="PXN231" s="6"/>
      <c r="PXO231" s="6"/>
      <c r="PXP231" s="6"/>
      <c r="PXQ231" s="6"/>
      <c r="PXR231" s="6"/>
      <c r="PXS231" s="6"/>
      <c r="PXT231" s="6"/>
      <c r="PXU231" s="6"/>
      <c r="PXV231" s="6"/>
      <c r="PXW231" s="6"/>
      <c r="PXX231" s="6"/>
      <c r="PXY231" s="6"/>
      <c r="PXZ231" s="6"/>
      <c r="PYA231" s="6"/>
      <c r="PYB231" s="6"/>
      <c r="PYC231" s="6"/>
      <c r="PYD231" s="6"/>
      <c r="PYE231" s="6"/>
      <c r="PYF231" s="6"/>
      <c r="PYG231" s="6"/>
      <c r="PYH231" s="6"/>
      <c r="PYI231" s="6"/>
      <c r="PYJ231" s="6"/>
      <c r="PYK231" s="6"/>
      <c r="PYL231" s="6"/>
      <c r="PYM231" s="6"/>
      <c r="PYN231" s="6"/>
      <c r="PYO231" s="6"/>
      <c r="PYP231" s="6"/>
      <c r="PYQ231" s="6"/>
      <c r="PYR231" s="6"/>
      <c r="PYS231" s="6"/>
      <c r="PYT231" s="6"/>
      <c r="PYU231" s="6"/>
      <c r="PYV231" s="6"/>
      <c r="PYW231" s="6"/>
      <c r="PYX231" s="6"/>
      <c r="PYY231" s="6"/>
      <c r="PYZ231" s="6"/>
      <c r="PZA231" s="6"/>
      <c r="PZB231" s="6"/>
      <c r="PZC231" s="6"/>
      <c r="PZD231" s="6"/>
      <c r="PZE231" s="6"/>
      <c r="PZF231" s="6"/>
      <c r="PZG231" s="6"/>
      <c r="PZH231" s="6"/>
      <c r="PZI231" s="6"/>
      <c r="PZJ231" s="6"/>
      <c r="PZK231" s="6"/>
      <c r="PZL231" s="6"/>
      <c r="PZM231" s="6"/>
      <c r="PZN231" s="6"/>
      <c r="PZO231" s="6"/>
      <c r="PZP231" s="6"/>
      <c r="PZQ231" s="6"/>
      <c r="PZR231" s="6"/>
      <c r="PZS231" s="6"/>
      <c r="PZT231" s="6"/>
      <c r="PZU231" s="6"/>
      <c r="PZV231" s="6"/>
      <c r="PZW231" s="6"/>
      <c r="PZX231" s="6"/>
      <c r="PZY231" s="6"/>
      <c r="PZZ231" s="6"/>
      <c r="QAA231" s="6"/>
      <c r="QAB231" s="6"/>
      <c r="QAC231" s="6"/>
      <c r="QAD231" s="6"/>
      <c r="QAE231" s="6"/>
      <c r="QAF231" s="6"/>
      <c r="QAG231" s="6"/>
      <c r="QAH231" s="6"/>
      <c r="QAI231" s="6"/>
      <c r="QAJ231" s="6"/>
      <c r="QAK231" s="6"/>
      <c r="QAL231" s="6"/>
      <c r="QAM231" s="6"/>
      <c r="QAN231" s="6"/>
      <c r="QAO231" s="6"/>
      <c r="QAP231" s="6"/>
      <c r="QAQ231" s="6"/>
      <c r="QAR231" s="6"/>
      <c r="QAS231" s="6"/>
      <c r="QAT231" s="6"/>
      <c r="QAU231" s="6"/>
      <c r="QAV231" s="6"/>
      <c r="QAW231" s="6"/>
      <c r="QAX231" s="6"/>
      <c r="QAY231" s="6"/>
      <c r="QAZ231" s="6"/>
      <c r="QBA231" s="6"/>
      <c r="QBB231" s="6"/>
      <c r="QBC231" s="6"/>
      <c r="QBD231" s="6"/>
      <c r="QBE231" s="6"/>
      <c r="QBF231" s="6"/>
      <c r="QBG231" s="6"/>
      <c r="QBH231" s="6"/>
      <c r="QBI231" s="6"/>
      <c r="QBJ231" s="6"/>
      <c r="QBK231" s="6"/>
      <c r="QBL231" s="6"/>
      <c r="QBM231" s="6"/>
      <c r="QBN231" s="6"/>
      <c r="QBO231" s="6"/>
      <c r="QBP231" s="6"/>
      <c r="QBQ231" s="6"/>
      <c r="QBR231" s="6"/>
      <c r="QBS231" s="6"/>
      <c r="QBT231" s="6"/>
      <c r="QBU231" s="6"/>
      <c r="QBV231" s="6"/>
      <c r="QBW231" s="6"/>
      <c r="QBX231" s="6"/>
      <c r="QBY231" s="6"/>
      <c r="QBZ231" s="6"/>
      <c r="QCA231" s="6"/>
      <c r="QCB231" s="6"/>
      <c r="QCC231" s="6"/>
      <c r="QCD231" s="6"/>
      <c r="QCE231" s="6"/>
      <c r="QCF231" s="6"/>
      <c r="QCG231" s="6"/>
      <c r="QCH231" s="6"/>
      <c r="QCI231" s="6"/>
      <c r="QCJ231" s="6"/>
      <c r="QCK231" s="6"/>
      <c r="QCL231" s="6"/>
      <c r="QCM231" s="6"/>
      <c r="QCN231" s="6"/>
      <c r="QCO231" s="6"/>
      <c r="QCP231" s="6"/>
      <c r="QCQ231" s="6"/>
      <c r="QCR231" s="6"/>
      <c r="QCS231" s="6"/>
      <c r="QCT231" s="6"/>
      <c r="QCU231" s="6"/>
      <c r="QCV231" s="6"/>
      <c r="QCW231" s="6"/>
      <c r="QCX231" s="6"/>
      <c r="QCY231" s="6"/>
      <c r="QCZ231" s="6"/>
      <c r="QDA231" s="6"/>
      <c r="QDB231" s="6"/>
      <c r="QDC231" s="6"/>
      <c r="QDD231" s="6"/>
      <c r="QDE231" s="6"/>
      <c r="QDF231" s="6"/>
      <c r="QDG231" s="6"/>
      <c r="QDH231" s="6"/>
      <c r="QDI231" s="6"/>
      <c r="QDJ231" s="6"/>
      <c r="QDK231" s="6"/>
      <c r="QDL231" s="6"/>
      <c r="QDM231" s="6"/>
      <c r="QDN231" s="6"/>
      <c r="QDO231" s="6"/>
      <c r="QDP231" s="6"/>
      <c r="QDQ231" s="6"/>
      <c r="QDR231" s="6"/>
      <c r="QDS231" s="6"/>
      <c r="QDT231" s="6"/>
      <c r="QDU231" s="6"/>
      <c r="QDV231" s="6"/>
      <c r="QDW231" s="6"/>
      <c r="QDX231" s="6"/>
      <c r="QDY231" s="6"/>
      <c r="QDZ231" s="6"/>
      <c r="QEA231" s="6"/>
      <c r="QEB231" s="6"/>
      <c r="QEC231" s="6"/>
      <c r="QED231" s="6"/>
      <c r="QEE231" s="6"/>
      <c r="QEF231" s="6"/>
      <c r="QEG231" s="6"/>
      <c r="QEH231" s="6"/>
      <c r="QEI231" s="6"/>
      <c r="QEJ231" s="6"/>
      <c r="QEK231" s="6"/>
      <c r="QEL231" s="6"/>
      <c r="QEM231" s="6"/>
      <c r="QEN231" s="6"/>
      <c r="QEO231" s="6"/>
      <c r="QEP231" s="6"/>
      <c r="QEQ231" s="6"/>
      <c r="QER231" s="6"/>
      <c r="QES231" s="6"/>
      <c r="QET231" s="6"/>
      <c r="QEU231" s="6"/>
      <c r="QEV231" s="6"/>
      <c r="QEW231" s="6"/>
      <c r="QEX231" s="6"/>
      <c r="QEY231" s="6"/>
      <c r="QEZ231" s="6"/>
      <c r="QFA231" s="6"/>
      <c r="QFB231" s="6"/>
      <c r="QFC231" s="6"/>
      <c r="QFD231" s="6"/>
      <c r="QFE231" s="6"/>
      <c r="QFF231" s="6"/>
      <c r="QFG231" s="6"/>
      <c r="QFH231" s="6"/>
      <c r="QFI231" s="6"/>
      <c r="QFJ231" s="6"/>
      <c r="QFK231" s="6"/>
      <c r="QFL231" s="6"/>
      <c r="QFM231" s="6"/>
      <c r="QFN231" s="6"/>
      <c r="QFO231" s="6"/>
      <c r="QFP231" s="6"/>
      <c r="QFQ231" s="6"/>
      <c r="QFR231" s="6"/>
      <c r="QFS231" s="6"/>
      <c r="QFT231" s="6"/>
      <c r="QFU231" s="6"/>
      <c r="QFV231" s="6"/>
      <c r="QFW231" s="6"/>
      <c r="QFX231" s="6"/>
      <c r="QFY231" s="6"/>
      <c r="QFZ231" s="6"/>
      <c r="QGA231" s="6"/>
      <c r="QGB231" s="6"/>
      <c r="QGC231" s="6"/>
      <c r="QGD231" s="6"/>
      <c r="QGE231" s="6"/>
      <c r="QGF231" s="6"/>
      <c r="QGG231" s="6"/>
      <c r="QGH231" s="6"/>
      <c r="QGI231" s="6"/>
      <c r="QGJ231" s="6"/>
      <c r="QGK231" s="6"/>
      <c r="QGL231" s="6"/>
      <c r="QGM231" s="6"/>
      <c r="QGN231" s="6"/>
      <c r="QGO231" s="6"/>
      <c r="QGP231" s="6"/>
      <c r="QGQ231" s="6"/>
      <c r="QGR231" s="6"/>
      <c r="QGS231" s="6"/>
      <c r="QGT231" s="6"/>
      <c r="QGU231" s="6"/>
      <c r="QGV231" s="6"/>
      <c r="QGW231" s="6"/>
      <c r="QGX231" s="6"/>
      <c r="QGY231" s="6"/>
      <c r="QGZ231" s="6"/>
      <c r="QHA231" s="6"/>
      <c r="QHB231" s="6"/>
      <c r="QHC231" s="6"/>
      <c r="QHD231" s="6"/>
      <c r="QHE231" s="6"/>
      <c r="QHF231" s="6"/>
      <c r="QHG231" s="6"/>
      <c r="QHH231" s="6"/>
      <c r="QHI231" s="6"/>
      <c r="QHJ231" s="6"/>
      <c r="QHK231" s="6"/>
      <c r="QHL231" s="6"/>
      <c r="QHM231" s="6"/>
      <c r="QHN231" s="6"/>
      <c r="QHO231" s="6"/>
      <c r="QHP231" s="6"/>
      <c r="QHQ231" s="6"/>
      <c r="QHR231" s="6"/>
      <c r="QHS231" s="6"/>
      <c r="QHT231" s="6"/>
      <c r="QHU231" s="6"/>
      <c r="QHV231" s="6"/>
      <c r="QHW231" s="6"/>
      <c r="QHX231" s="6"/>
      <c r="QHY231" s="6"/>
      <c r="QHZ231" s="6"/>
      <c r="QIA231" s="6"/>
      <c r="QIB231" s="6"/>
      <c r="QIC231" s="6"/>
      <c r="QID231" s="6"/>
      <c r="QIE231" s="6"/>
      <c r="QIF231" s="6"/>
      <c r="QIG231" s="6"/>
      <c r="QIH231" s="6"/>
      <c r="QII231" s="6"/>
      <c r="QIJ231" s="6"/>
      <c r="QIK231" s="6"/>
      <c r="QIL231" s="6"/>
      <c r="QIM231" s="6"/>
      <c r="QIN231" s="6"/>
      <c r="QIO231" s="6"/>
      <c r="QIP231" s="6"/>
      <c r="QIQ231" s="6"/>
      <c r="QIR231" s="6"/>
      <c r="QIS231" s="6"/>
      <c r="QIT231" s="6"/>
      <c r="QIU231" s="6"/>
      <c r="QIV231" s="6"/>
      <c r="QIW231" s="6"/>
      <c r="QIX231" s="6"/>
      <c r="QIY231" s="6"/>
      <c r="QIZ231" s="6"/>
      <c r="QJA231" s="6"/>
      <c r="QJB231" s="6"/>
      <c r="QJC231" s="6"/>
      <c r="QJD231" s="6"/>
      <c r="QJE231" s="6"/>
      <c r="QJF231" s="6"/>
      <c r="QJG231" s="6"/>
      <c r="QJH231" s="6"/>
      <c r="QJI231" s="6"/>
      <c r="QJJ231" s="6"/>
      <c r="QJK231" s="6"/>
      <c r="QJL231" s="6"/>
      <c r="QJM231" s="6"/>
      <c r="QJN231" s="6"/>
      <c r="QJO231" s="6"/>
      <c r="QJP231" s="6"/>
      <c r="QJQ231" s="6"/>
      <c r="QJR231" s="6"/>
      <c r="QJS231" s="6"/>
      <c r="QJT231" s="6"/>
      <c r="QJU231" s="6"/>
      <c r="QJV231" s="6"/>
      <c r="QJW231" s="6"/>
      <c r="QJX231" s="6"/>
      <c r="QJY231" s="6"/>
      <c r="QJZ231" s="6"/>
      <c r="QKA231" s="6"/>
      <c r="QKB231" s="6"/>
      <c r="QKC231" s="6"/>
      <c r="QKD231" s="6"/>
      <c r="QKE231" s="6"/>
      <c r="QKF231" s="6"/>
      <c r="QKG231" s="6"/>
      <c r="QKH231" s="6"/>
      <c r="QKI231" s="6"/>
      <c r="QKJ231" s="6"/>
      <c r="QKK231" s="6"/>
      <c r="QKL231" s="6"/>
      <c r="QKM231" s="6"/>
      <c r="QKN231" s="6"/>
      <c r="QKO231" s="6"/>
      <c r="QKP231" s="6"/>
      <c r="QKQ231" s="6"/>
      <c r="QKR231" s="6"/>
      <c r="QKS231" s="6"/>
      <c r="QKT231" s="6"/>
      <c r="QKU231" s="6"/>
      <c r="QKV231" s="6"/>
      <c r="QKW231" s="6"/>
      <c r="QKX231" s="6"/>
      <c r="QKY231" s="6"/>
      <c r="QKZ231" s="6"/>
      <c r="QLA231" s="6"/>
      <c r="QLB231" s="6"/>
      <c r="QLC231" s="6"/>
      <c r="QLD231" s="6"/>
      <c r="QLE231" s="6"/>
      <c r="QLF231" s="6"/>
      <c r="QLG231" s="6"/>
      <c r="QLH231" s="6"/>
      <c r="QLI231" s="6"/>
      <c r="QLJ231" s="6"/>
      <c r="QLK231" s="6"/>
      <c r="QLL231" s="6"/>
      <c r="QLM231" s="6"/>
      <c r="QLN231" s="6"/>
      <c r="QLO231" s="6"/>
      <c r="QLP231" s="6"/>
      <c r="QLQ231" s="6"/>
      <c r="QLR231" s="6"/>
      <c r="QLS231" s="6"/>
      <c r="QLT231" s="6"/>
      <c r="QLU231" s="6"/>
      <c r="QLV231" s="6"/>
      <c r="QLW231" s="6"/>
      <c r="QLX231" s="6"/>
      <c r="QLY231" s="6"/>
      <c r="QLZ231" s="6"/>
      <c r="QMA231" s="6"/>
      <c r="QMB231" s="6"/>
      <c r="QMC231" s="6"/>
      <c r="QMD231" s="6"/>
      <c r="QME231" s="6"/>
      <c r="QMF231" s="6"/>
      <c r="QMG231" s="6"/>
      <c r="QMH231" s="6"/>
      <c r="QMI231" s="6"/>
      <c r="QMJ231" s="6"/>
      <c r="QMK231" s="6"/>
      <c r="QML231" s="6"/>
      <c r="QMM231" s="6"/>
      <c r="QMN231" s="6"/>
      <c r="QMO231" s="6"/>
      <c r="QMP231" s="6"/>
      <c r="QMQ231" s="6"/>
      <c r="QMR231" s="6"/>
      <c r="QMS231" s="6"/>
      <c r="QMT231" s="6"/>
      <c r="QMU231" s="6"/>
      <c r="QMV231" s="6"/>
      <c r="QMW231" s="6"/>
      <c r="QMX231" s="6"/>
      <c r="QMY231" s="6"/>
      <c r="QMZ231" s="6"/>
      <c r="QNA231" s="6"/>
      <c r="QNB231" s="6"/>
      <c r="QNC231" s="6"/>
      <c r="QND231" s="6"/>
      <c r="QNE231" s="6"/>
      <c r="QNF231" s="6"/>
      <c r="QNG231" s="6"/>
      <c r="QNH231" s="6"/>
      <c r="QNI231" s="6"/>
      <c r="QNJ231" s="6"/>
      <c r="QNK231" s="6"/>
      <c r="QNL231" s="6"/>
      <c r="QNM231" s="6"/>
      <c r="QNN231" s="6"/>
      <c r="QNO231" s="6"/>
      <c r="QNP231" s="6"/>
      <c r="QNQ231" s="6"/>
      <c r="QNR231" s="6"/>
      <c r="QNS231" s="6"/>
      <c r="QNT231" s="6"/>
      <c r="QNU231" s="6"/>
      <c r="QNV231" s="6"/>
      <c r="QNW231" s="6"/>
      <c r="QNX231" s="6"/>
      <c r="QNY231" s="6"/>
      <c r="QNZ231" s="6"/>
      <c r="QOA231" s="6"/>
      <c r="QOB231" s="6"/>
      <c r="QOC231" s="6"/>
      <c r="QOD231" s="6"/>
      <c r="QOE231" s="6"/>
      <c r="QOF231" s="6"/>
      <c r="QOG231" s="6"/>
      <c r="QOH231" s="6"/>
      <c r="QOI231" s="6"/>
      <c r="QOJ231" s="6"/>
      <c r="QOK231" s="6"/>
      <c r="QOL231" s="6"/>
      <c r="QOM231" s="6"/>
      <c r="QON231" s="6"/>
      <c r="QOO231" s="6"/>
      <c r="QOP231" s="6"/>
      <c r="QOQ231" s="6"/>
      <c r="QOR231" s="6"/>
      <c r="QOS231" s="6"/>
      <c r="QOT231" s="6"/>
      <c r="QOU231" s="6"/>
      <c r="QOV231" s="6"/>
      <c r="QOW231" s="6"/>
      <c r="QOX231" s="6"/>
      <c r="QOY231" s="6"/>
      <c r="QOZ231" s="6"/>
      <c r="QPA231" s="6"/>
      <c r="QPB231" s="6"/>
      <c r="QPC231" s="6"/>
      <c r="QPD231" s="6"/>
      <c r="QPE231" s="6"/>
      <c r="QPF231" s="6"/>
      <c r="QPG231" s="6"/>
      <c r="QPH231" s="6"/>
      <c r="QPI231" s="6"/>
      <c r="QPJ231" s="6"/>
      <c r="QPK231" s="6"/>
      <c r="QPL231" s="6"/>
      <c r="QPM231" s="6"/>
      <c r="QPN231" s="6"/>
      <c r="QPO231" s="6"/>
      <c r="QPP231" s="6"/>
      <c r="QPQ231" s="6"/>
      <c r="QPR231" s="6"/>
      <c r="QPS231" s="6"/>
      <c r="QPT231" s="6"/>
      <c r="QPU231" s="6"/>
      <c r="QPV231" s="6"/>
      <c r="QPW231" s="6"/>
      <c r="QPX231" s="6"/>
      <c r="QPY231" s="6"/>
      <c r="QPZ231" s="6"/>
      <c r="QQA231" s="6"/>
      <c r="QQB231" s="6"/>
      <c r="QQC231" s="6"/>
      <c r="QQD231" s="6"/>
      <c r="QQE231" s="6"/>
      <c r="QQF231" s="6"/>
      <c r="QQG231" s="6"/>
      <c r="QQH231" s="6"/>
      <c r="QQI231" s="6"/>
      <c r="QQJ231" s="6"/>
      <c r="QQK231" s="6"/>
      <c r="QQL231" s="6"/>
      <c r="QQM231" s="6"/>
      <c r="QQN231" s="6"/>
      <c r="QQO231" s="6"/>
      <c r="QQP231" s="6"/>
      <c r="QQQ231" s="6"/>
      <c r="QQR231" s="6"/>
      <c r="QQS231" s="6"/>
      <c r="QQT231" s="6"/>
      <c r="QQU231" s="6"/>
      <c r="QQV231" s="6"/>
      <c r="QQW231" s="6"/>
      <c r="QQX231" s="6"/>
      <c r="QQY231" s="6"/>
      <c r="QQZ231" s="6"/>
      <c r="QRA231" s="6"/>
      <c r="QRB231" s="6"/>
      <c r="QRC231" s="6"/>
      <c r="QRD231" s="6"/>
      <c r="QRE231" s="6"/>
      <c r="QRF231" s="6"/>
      <c r="QRG231" s="6"/>
      <c r="QRH231" s="6"/>
      <c r="QRI231" s="6"/>
      <c r="QRJ231" s="6"/>
      <c r="QRK231" s="6"/>
      <c r="QRL231" s="6"/>
      <c r="QRM231" s="6"/>
      <c r="QRN231" s="6"/>
      <c r="QRO231" s="6"/>
      <c r="QRP231" s="6"/>
      <c r="QRQ231" s="6"/>
      <c r="QRR231" s="6"/>
      <c r="QRS231" s="6"/>
      <c r="QRT231" s="6"/>
      <c r="QRU231" s="6"/>
      <c r="QRV231" s="6"/>
      <c r="QRW231" s="6"/>
      <c r="QRX231" s="6"/>
      <c r="QRY231" s="6"/>
      <c r="QRZ231" s="6"/>
      <c r="QSA231" s="6"/>
      <c r="QSB231" s="6"/>
      <c r="QSC231" s="6"/>
      <c r="QSD231" s="6"/>
      <c r="QSE231" s="6"/>
      <c r="QSF231" s="6"/>
      <c r="QSG231" s="6"/>
      <c r="QSH231" s="6"/>
      <c r="QSI231" s="6"/>
      <c r="QSJ231" s="6"/>
      <c r="QSK231" s="6"/>
      <c r="QSL231" s="6"/>
      <c r="QSM231" s="6"/>
      <c r="QSN231" s="6"/>
      <c r="QSO231" s="6"/>
      <c r="QSP231" s="6"/>
      <c r="QSQ231" s="6"/>
      <c r="QSR231" s="6"/>
      <c r="QSS231" s="6"/>
      <c r="QST231" s="6"/>
      <c r="QSU231" s="6"/>
      <c r="QSV231" s="6"/>
      <c r="QSW231" s="6"/>
      <c r="QSX231" s="6"/>
      <c r="QSY231" s="6"/>
      <c r="QSZ231" s="6"/>
      <c r="QTA231" s="6"/>
      <c r="QTB231" s="6"/>
      <c r="QTC231" s="6"/>
      <c r="QTD231" s="6"/>
      <c r="QTE231" s="6"/>
      <c r="QTF231" s="6"/>
      <c r="QTG231" s="6"/>
      <c r="QTH231" s="6"/>
      <c r="QTI231" s="6"/>
      <c r="QTJ231" s="6"/>
      <c r="QTK231" s="6"/>
      <c r="QTL231" s="6"/>
      <c r="QTM231" s="6"/>
      <c r="QTN231" s="6"/>
      <c r="QTO231" s="6"/>
      <c r="QTP231" s="6"/>
      <c r="QTQ231" s="6"/>
      <c r="QTR231" s="6"/>
      <c r="QTS231" s="6"/>
      <c r="QTT231" s="6"/>
      <c r="QTU231" s="6"/>
      <c r="QTV231" s="6"/>
      <c r="QTW231" s="6"/>
      <c r="QTX231" s="6"/>
      <c r="QTY231" s="6"/>
      <c r="QTZ231" s="6"/>
      <c r="QUA231" s="6"/>
      <c r="QUB231" s="6"/>
      <c r="QUC231" s="6"/>
      <c r="QUD231" s="6"/>
      <c r="QUE231" s="6"/>
      <c r="QUF231" s="6"/>
      <c r="QUG231" s="6"/>
      <c r="QUH231" s="6"/>
      <c r="QUI231" s="6"/>
      <c r="QUJ231" s="6"/>
      <c r="QUK231" s="6"/>
      <c r="QUL231" s="6"/>
      <c r="QUM231" s="6"/>
      <c r="QUN231" s="6"/>
      <c r="QUO231" s="6"/>
      <c r="QUP231" s="6"/>
      <c r="QUQ231" s="6"/>
      <c r="QUR231" s="6"/>
      <c r="QUS231" s="6"/>
      <c r="QUT231" s="6"/>
      <c r="QUU231" s="6"/>
      <c r="QUV231" s="6"/>
      <c r="QUW231" s="6"/>
      <c r="QUX231" s="6"/>
      <c r="QUY231" s="6"/>
      <c r="QUZ231" s="6"/>
      <c r="QVA231" s="6"/>
      <c r="QVB231" s="6"/>
      <c r="QVC231" s="6"/>
      <c r="QVD231" s="6"/>
      <c r="QVE231" s="6"/>
      <c r="QVF231" s="6"/>
      <c r="QVG231" s="6"/>
      <c r="QVH231" s="6"/>
      <c r="QVI231" s="6"/>
      <c r="QVJ231" s="6"/>
      <c r="QVK231" s="6"/>
      <c r="QVL231" s="6"/>
      <c r="QVM231" s="6"/>
      <c r="QVN231" s="6"/>
      <c r="QVO231" s="6"/>
      <c r="QVP231" s="6"/>
      <c r="QVQ231" s="6"/>
      <c r="QVR231" s="6"/>
      <c r="QVS231" s="6"/>
      <c r="QVT231" s="6"/>
      <c r="QVU231" s="6"/>
      <c r="QVV231" s="6"/>
      <c r="QVW231" s="6"/>
      <c r="QVX231" s="6"/>
      <c r="QVY231" s="6"/>
      <c r="QVZ231" s="6"/>
      <c r="QWA231" s="6"/>
      <c r="QWB231" s="6"/>
      <c r="QWC231" s="6"/>
      <c r="QWD231" s="6"/>
      <c r="QWE231" s="6"/>
      <c r="QWF231" s="6"/>
      <c r="QWG231" s="6"/>
      <c r="QWH231" s="6"/>
      <c r="QWI231" s="6"/>
      <c r="QWJ231" s="6"/>
      <c r="QWK231" s="6"/>
      <c r="QWL231" s="6"/>
      <c r="QWM231" s="6"/>
      <c r="QWN231" s="6"/>
      <c r="QWO231" s="6"/>
      <c r="QWP231" s="6"/>
      <c r="QWQ231" s="6"/>
      <c r="QWR231" s="6"/>
      <c r="QWS231" s="6"/>
      <c r="QWT231" s="6"/>
      <c r="QWU231" s="6"/>
      <c r="QWV231" s="6"/>
      <c r="QWW231" s="6"/>
      <c r="QWX231" s="6"/>
      <c r="QWY231" s="6"/>
      <c r="QWZ231" s="6"/>
      <c r="QXA231" s="6"/>
      <c r="QXB231" s="6"/>
      <c r="QXC231" s="6"/>
      <c r="QXD231" s="6"/>
      <c r="QXE231" s="6"/>
      <c r="QXF231" s="6"/>
      <c r="QXG231" s="6"/>
      <c r="QXH231" s="6"/>
      <c r="QXI231" s="6"/>
      <c r="QXJ231" s="6"/>
      <c r="QXK231" s="6"/>
      <c r="QXL231" s="6"/>
      <c r="QXM231" s="6"/>
      <c r="QXN231" s="6"/>
      <c r="QXO231" s="6"/>
      <c r="QXP231" s="6"/>
      <c r="QXQ231" s="6"/>
      <c r="QXR231" s="6"/>
      <c r="QXS231" s="6"/>
      <c r="QXT231" s="6"/>
      <c r="QXU231" s="6"/>
      <c r="QXV231" s="6"/>
      <c r="QXW231" s="6"/>
      <c r="QXX231" s="6"/>
      <c r="QXY231" s="6"/>
      <c r="QXZ231" s="6"/>
      <c r="QYA231" s="6"/>
      <c r="QYB231" s="6"/>
      <c r="QYC231" s="6"/>
      <c r="QYD231" s="6"/>
      <c r="QYE231" s="6"/>
      <c r="QYF231" s="6"/>
      <c r="QYG231" s="6"/>
      <c r="QYH231" s="6"/>
      <c r="QYI231" s="6"/>
      <c r="QYJ231" s="6"/>
      <c r="QYK231" s="6"/>
      <c r="QYL231" s="6"/>
      <c r="QYM231" s="6"/>
      <c r="QYN231" s="6"/>
      <c r="QYO231" s="6"/>
      <c r="QYP231" s="6"/>
      <c r="QYQ231" s="6"/>
      <c r="QYR231" s="6"/>
      <c r="QYS231" s="6"/>
      <c r="QYT231" s="6"/>
      <c r="QYU231" s="6"/>
      <c r="QYV231" s="6"/>
      <c r="QYW231" s="6"/>
      <c r="QYX231" s="6"/>
      <c r="QYY231" s="6"/>
      <c r="QYZ231" s="6"/>
      <c r="QZA231" s="6"/>
      <c r="QZB231" s="6"/>
      <c r="QZC231" s="6"/>
      <c r="QZD231" s="6"/>
      <c r="QZE231" s="6"/>
      <c r="QZF231" s="6"/>
      <c r="QZG231" s="6"/>
      <c r="QZH231" s="6"/>
      <c r="QZI231" s="6"/>
      <c r="QZJ231" s="6"/>
      <c r="QZK231" s="6"/>
      <c r="QZL231" s="6"/>
      <c r="QZM231" s="6"/>
      <c r="QZN231" s="6"/>
      <c r="QZO231" s="6"/>
      <c r="QZP231" s="6"/>
      <c r="QZQ231" s="6"/>
      <c r="QZR231" s="6"/>
      <c r="QZS231" s="6"/>
      <c r="QZT231" s="6"/>
      <c r="QZU231" s="6"/>
      <c r="QZV231" s="6"/>
      <c r="QZW231" s="6"/>
      <c r="QZX231" s="6"/>
      <c r="QZY231" s="6"/>
      <c r="QZZ231" s="6"/>
      <c r="RAA231" s="6"/>
      <c r="RAB231" s="6"/>
      <c r="RAC231" s="6"/>
      <c r="RAD231" s="6"/>
      <c r="RAE231" s="6"/>
      <c r="RAF231" s="6"/>
      <c r="RAG231" s="6"/>
      <c r="RAH231" s="6"/>
      <c r="RAI231" s="6"/>
      <c r="RAJ231" s="6"/>
      <c r="RAK231" s="6"/>
      <c r="RAL231" s="6"/>
      <c r="RAM231" s="6"/>
      <c r="RAN231" s="6"/>
      <c r="RAO231" s="6"/>
      <c r="RAP231" s="6"/>
      <c r="RAQ231" s="6"/>
      <c r="RAR231" s="6"/>
      <c r="RAS231" s="6"/>
      <c r="RAT231" s="6"/>
      <c r="RAU231" s="6"/>
      <c r="RAV231" s="6"/>
      <c r="RAW231" s="6"/>
      <c r="RAX231" s="6"/>
      <c r="RAY231" s="6"/>
      <c r="RAZ231" s="6"/>
      <c r="RBA231" s="6"/>
      <c r="RBB231" s="6"/>
      <c r="RBC231" s="6"/>
      <c r="RBD231" s="6"/>
      <c r="RBE231" s="6"/>
      <c r="RBF231" s="6"/>
      <c r="RBG231" s="6"/>
      <c r="RBH231" s="6"/>
      <c r="RBI231" s="6"/>
      <c r="RBJ231" s="6"/>
      <c r="RBK231" s="6"/>
      <c r="RBL231" s="6"/>
      <c r="RBM231" s="6"/>
      <c r="RBN231" s="6"/>
      <c r="RBO231" s="6"/>
      <c r="RBP231" s="6"/>
      <c r="RBQ231" s="6"/>
      <c r="RBR231" s="6"/>
      <c r="RBS231" s="6"/>
      <c r="RBT231" s="6"/>
      <c r="RBU231" s="6"/>
      <c r="RBV231" s="6"/>
      <c r="RBW231" s="6"/>
      <c r="RBX231" s="6"/>
      <c r="RBY231" s="6"/>
      <c r="RBZ231" s="6"/>
      <c r="RCA231" s="6"/>
      <c r="RCB231" s="6"/>
      <c r="RCC231" s="6"/>
      <c r="RCD231" s="6"/>
      <c r="RCE231" s="6"/>
      <c r="RCF231" s="6"/>
      <c r="RCG231" s="6"/>
      <c r="RCH231" s="6"/>
      <c r="RCI231" s="6"/>
      <c r="RCJ231" s="6"/>
      <c r="RCK231" s="6"/>
      <c r="RCL231" s="6"/>
      <c r="RCM231" s="6"/>
      <c r="RCN231" s="6"/>
      <c r="RCO231" s="6"/>
      <c r="RCP231" s="6"/>
      <c r="RCQ231" s="6"/>
      <c r="RCR231" s="6"/>
      <c r="RCS231" s="6"/>
      <c r="RCT231" s="6"/>
      <c r="RCU231" s="6"/>
      <c r="RCV231" s="6"/>
      <c r="RCW231" s="6"/>
      <c r="RCX231" s="6"/>
      <c r="RCY231" s="6"/>
      <c r="RCZ231" s="6"/>
      <c r="RDA231" s="6"/>
      <c r="RDB231" s="6"/>
      <c r="RDC231" s="6"/>
      <c r="RDD231" s="6"/>
      <c r="RDE231" s="6"/>
      <c r="RDF231" s="6"/>
      <c r="RDG231" s="6"/>
      <c r="RDH231" s="6"/>
      <c r="RDI231" s="6"/>
      <c r="RDJ231" s="6"/>
      <c r="RDK231" s="6"/>
      <c r="RDL231" s="6"/>
      <c r="RDM231" s="6"/>
      <c r="RDN231" s="6"/>
      <c r="RDO231" s="6"/>
      <c r="RDP231" s="6"/>
      <c r="RDQ231" s="6"/>
      <c r="RDR231" s="6"/>
      <c r="RDS231" s="6"/>
      <c r="RDT231" s="6"/>
      <c r="RDU231" s="6"/>
      <c r="RDV231" s="6"/>
      <c r="RDW231" s="6"/>
      <c r="RDX231" s="6"/>
      <c r="RDY231" s="6"/>
      <c r="RDZ231" s="6"/>
      <c r="REA231" s="6"/>
      <c r="REB231" s="6"/>
      <c r="REC231" s="6"/>
      <c r="RED231" s="6"/>
      <c r="REE231" s="6"/>
      <c r="REF231" s="6"/>
      <c r="REG231" s="6"/>
      <c r="REH231" s="6"/>
      <c r="REI231" s="6"/>
      <c r="REJ231" s="6"/>
      <c r="REK231" s="6"/>
      <c r="REL231" s="6"/>
      <c r="REM231" s="6"/>
      <c r="REN231" s="6"/>
      <c r="REO231" s="6"/>
      <c r="REP231" s="6"/>
      <c r="REQ231" s="6"/>
      <c r="RER231" s="6"/>
      <c r="RES231" s="6"/>
      <c r="RET231" s="6"/>
      <c r="REU231" s="6"/>
      <c r="REV231" s="6"/>
      <c r="REW231" s="6"/>
      <c r="REX231" s="6"/>
      <c r="REY231" s="6"/>
      <c r="REZ231" s="6"/>
      <c r="RFA231" s="6"/>
      <c r="RFB231" s="6"/>
      <c r="RFC231" s="6"/>
      <c r="RFD231" s="6"/>
      <c r="RFE231" s="6"/>
      <c r="RFF231" s="6"/>
      <c r="RFG231" s="6"/>
      <c r="RFH231" s="6"/>
      <c r="RFI231" s="6"/>
      <c r="RFJ231" s="6"/>
      <c r="RFK231" s="6"/>
      <c r="RFL231" s="6"/>
      <c r="RFM231" s="6"/>
      <c r="RFN231" s="6"/>
      <c r="RFO231" s="6"/>
      <c r="RFP231" s="6"/>
      <c r="RFQ231" s="6"/>
      <c r="RFR231" s="6"/>
      <c r="RFS231" s="6"/>
      <c r="RFT231" s="6"/>
      <c r="RFU231" s="6"/>
      <c r="RFV231" s="6"/>
      <c r="RFW231" s="6"/>
      <c r="RFX231" s="6"/>
      <c r="RFY231" s="6"/>
      <c r="RFZ231" s="6"/>
      <c r="RGA231" s="6"/>
      <c r="RGB231" s="6"/>
      <c r="RGC231" s="6"/>
      <c r="RGD231" s="6"/>
      <c r="RGE231" s="6"/>
      <c r="RGF231" s="6"/>
      <c r="RGG231" s="6"/>
      <c r="RGH231" s="6"/>
      <c r="RGI231" s="6"/>
      <c r="RGJ231" s="6"/>
      <c r="RGK231" s="6"/>
      <c r="RGL231" s="6"/>
      <c r="RGM231" s="6"/>
      <c r="RGN231" s="6"/>
      <c r="RGO231" s="6"/>
      <c r="RGP231" s="6"/>
      <c r="RGQ231" s="6"/>
      <c r="RGR231" s="6"/>
      <c r="RGS231" s="6"/>
      <c r="RGT231" s="6"/>
      <c r="RGU231" s="6"/>
      <c r="RGV231" s="6"/>
      <c r="RGW231" s="6"/>
      <c r="RGX231" s="6"/>
      <c r="RGY231" s="6"/>
      <c r="RGZ231" s="6"/>
      <c r="RHA231" s="6"/>
      <c r="RHB231" s="6"/>
      <c r="RHC231" s="6"/>
      <c r="RHD231" s="6"/>
      <c r="RHE231" s="6"/>
      <c r="RHF231" s="6"/>
      <c r="RHG231" s="6"/>
      <c r="RHH231" s="6"/>
      <c r="RHI231" s="6"/>
      <c r="RHJ231" s="6"/>
      <c r="RHK231" s="6"/>
      <c r="RHL231" s="6"/>
      <c r="RHM231" s="6"/>
      <c r="RHN231" s="6"/>
      <c r="RHO231" s="6"/>
      <c r="RHP231" s="6"/>
      <c r="RHQ231" s="6"/>
      <c r="RHR231" s="6"/>
      <c r="RHS231" s="6"/>
      <c r="RHT231" s="6"/>
      <c r="RHU231" s="6"/>
      <c r="RHV231" s="6"/>
      <c r="RHW231" s="6"/>
      <c r="RHX231" s="6"/>
      <c r="RHY231" s="6"/>
      <c r="RHZ231" s="6"/>
      <c r="RIA231" s="6"/>
      <c r="RIB231" s="6"/>
      <c r="RIC231" s="6"/>
      <c r="RID231" s="6"/>
      <c r="RIE231" s="6"/>
      <c r="RIF231" s="6"/>
      <c r="RIG231" s="6"/>
      <c r="RIH231" s="6"/>
      <c r="RII231" s="6"/>
      <c r="RIJ231" s="6"/>
      <c r="RIK231" s="6"/>
      <c r="RIL231" s="6"/>
      <c r="RIM231" s="6"/>
      <c r="RIN231" s="6"/>
      <c r="RIO231" s="6"/>
      <c r="RIP231" s="6"/>
      <c r="RIQ231" s="6"/>
      <c r="RIR231" s="6"/>
      <c r="RIS231" s="6"/>
      <c r="RIT231" s="6"/>
      <c r="RIU231" s="6"/>
      <c r="RIV231" s="6"/>
      <c r="RIW231" s="6"/>
      <c r="RIX231" s="6"/>
      <c r="RIY231" s="6"/>
      <c r="RIZ231" s="6"/>
      <c r="RJA231" s="6"/>
      <c r="RJB231" s="6"/>
      <c r="RJC231" s="6"/>
      <c r="RJD231" s="6"/>
      <c r="RJE231" s="6"/>
      <c r="RJF231" s="6"/>
      <c r="RJG231" s="6"/>
      <c r="RJH231" s="6"/>
      <c r="RJI231" s="6"/>
      <c r="RJJ231" s="6"/>
      <c r="RJK231" s="6"/>
      <c r="RJL231" s="6"/>
      <c r="RJM231" s="6"/>
      <c r="RJN231" s="6"/>
      <c r="RJO231" s="6"/>
      <c r="RJP231" s="6"/>
      <c r="RJQ231" s="6"/>
      <c r="RJR231" s="6"/>
      <c r="RJS231" s="6"/>
      <c r="RJT231" s="6"/>
      <c r="RJU231" s="6"/>
      <c r="RJV231" s="6"/>
      <c r="RJW231" s="6"/>
      <c r="RJX231" s="6"/>
      <c r="RJY231" s="6"/>
      <c r="RJZ231" s="6"/>
      <c r="RKA231" s="6"/>
      <c r="RKB231" s="6"/>
      <c r="RKC231" s="6"/>
      <c r="RKD231" s="6"/>
      <c r="RKE231" s="6"/>
      <c r="RKF231" s="6"/>
      <c r="RKG231" s="6"/>
      <c r="RKH231" s="6"/>
      <c r="RKI231" s="6"/>
      <c r="RKJ231" s="6"/>
      <c r="RKK231" s="6"/>
      <c r="RKL231" s="6"/>
      <c r="RKM231" s="6"/>
      <c r="RKN231" s="6"/>
      <c r="RKO231" s="6"/>
      <c r="RKP231" s="6"/>
      <c r="RKQ231" s="6"/>
      <c r="RKR231" s="6"/>
      <c r="RKS231" s="6"/>
      <c r="RKT231" s="6"/>
      <c r="RKU231" s="6"/>
      <c r="RKV231" s="6"/>
      <c r="RKW231" s="6"/>
      <c r="RKX231" s="6"/>
      <c r="RKY231" s="6"/>
      <c r="RKZ231" s="6"/>
      <c r="RLA231" s="6"/>
      <c r="RLB231" s="6"/>
      <c r="RLC231" s="6"/>
      <c r="RLD231" s="6"/>
      <c r="RLE231" s="6"/>
      <c r="RLF231" s="6"/>
      <c r="RLG231" s="6"/>
      <c r="RLH231" s="6"/>
      <c r="RLI231" s="6"/>
      <c r="RLJ231" s="6"/>
      <c r="RLK231" s="6"/>
      <c r="RLL231" s="6"/>
      <c r="RLM231" s="6"/>
      <c r="RLN231" s="6"/>
      <c r="RLO231" s="6"/>
      <c r="RLP231" s="6"/>
      <c r="RLQ231" s="6"/>
      <c r="RLR231" s="6"/>
      <c r="RLS231" s="6"/>
      <c r="RLT231" s="6"/>
      <c r="RLU231" s="6"/>
      <c r="RLV231" s="6"/>
      <c r="RLW231" s="6"/>
      <c r="RLX231" s="6"/>
      <c r="RLY231" s="6"/>
      <c r="RLZ231" s="6"/>
      <c r="RMA231" s="6"/>
      <c r="RMB231" s="6"/>
      <c r="RMC231" s="6"/>
      <c r="RMD231" s="6"/>
      <c r="RME231" s="6"/>
      <c r="RMF231" s="6"/>
      <c r="RMG231" s="6"/>
      <c r="RMH231" s="6"/>
      <c r="RMI231" s="6"/>
      <c r="RMJ231" s="6"/>
      <c r="RMK231" s="6"/>
      <c r="RML231" s="6"/>
      <c r="RMM231" s="6"/>
      <c r="RMN231" s="6"/>
      <c r="RMO231" s="6"/>
      <c r="RMP231" s="6"/>
      <c r="RMQ231" s="6"/>
      <c r="RMR231" s="6"/>
      <c r="RMS231" s="6"/>
      <c r="RMT231" s="6"/>
      <c r="RMU231" s="6"/>
      <c r="RMV231" s="6"/>
      <c r="RMW231" s="6"/>
      <c r="RMX231" s="6"/>
      <c r="RMY231" s="6"/>
      <c r="RMZ231" s="6"/>
      <c r="RNA231" s="6"/>
      <c r="RNB231" s="6"/>
      <c r="RNC231" s="6"/>
      <c r="RND231" s="6"/>
      <c r="RNE231" s="6"/>
      <c r="RNF231" s="6"/>
      <c r="RNG231" s="6"/>
      <c r="RNH231" s="6"/>
      <c r="RNI231" s="6"/>
      <c r="RNJ231" s="6"/>
      <c r="RNK231" s="6"/>
      <c r="RNL231" s="6"/>
      <c r="RNM231" s="6"/>
      <c r="RNN231" s="6"/>
      <c r="RNO231" s="6"/>
      <c r="RNP231" s="6"/>
      <c r="RNQ231" s="6"/>
      <c r="RNR231" s="6"/>
      <c r="RNS231" s="6"/>
      <c r="RNT231" s="6"/>
      <c r="RNU231" s="6"/>
      <c r="RNV231" s="6"/>
      <c r="RNW231" s="6"/>
      <c r="RNX231" s="6"/>
      <c r="RNY231" s="6"/>
      <c r="RNZ231" s="6"/>
      <c r="ROA231" s="6"/>
      <c r="ROB231" s="6"/>
      <c r="ROC231" s="6"/>
      <c r="ROD231" s="6"/>
      <c r="ROE231" s="6"/>
      <c r="ROF231" s="6"/>
      <c r="ROG231" s="6"/>
      <c r="ROH231" s="6"/>
      <c r="ROI231" s="6"/>
      <c r="ROJ231" s="6"/>
      <c r="ROK231" s="6"/>
      <c r="ROL231" s="6"/>
      <c r="ROM231" s="6"/>
      <c r="RON231" s="6"/>
      <c r="ROO231" s="6"/>
      <c r="ROP231" s="6"/>
      <c r="ROQ231" s="6"/>
      <c r="ROR231" s="6"/>
      <c r="ROS231" s="6"/>
      <c r="ROT231" s="6"/>
      <c r="ROU231" s="6"/>
      <c r="ROV231" s="6"/>
      <c r="ROW231" s="6"/>
      <c r="ROX231" s="6"/>
      <c r="ROY231" s="6"/>
      <c r="ROZ231" s="6"/>
      <c r="RPA231" s="6"/>
      <c r="RPB231" s="6"/>
      <c r="RPC231" s="6"/>
      <c r="RPD231" s="6"/>
      <c r="RPE231" s="6"/>
      <c r="RPF231" s="6"/>
      <c r="RPG231" s="6"/>
      <c r="RPH231" s="6"/>
      <c r="RPI231" s="6"/>
      <c r="RPJ231" s="6"/>
      <c r="RPK231" s="6"/>
      <c r="RPL231" s="6"/>
      <c r="RPM231" s="6"/>
      <c r="RPN231" s="6"/>
      <c r="RPO231" s="6"/>
      <c r="RPP231" s="6"/>
      <c r="RPQ231" s="6"/>
      <c r="RPR231" s="6"/>
      <c r="RPS231" s="6"/>
      <c r="RPT231" s="6"/>
      <c r="RPU231" s="6"/>
      <c r="RPV231" s="6"/>
      <c r="RPW231" s="6"/>
      <c r="RPX231" s="6"/>
      <c r="RPY231" s="6"/>
      <c r="RPZ231" s="6"/>
      <c r="RQA231" s="6"/>
      <c r="RQB231" s="6"/>
      <c r="RQC231" s="6"/>
      <c r="RQD231" s="6"/>
      <c r="RQE231" s="6"/>
      <c r="RQF231" s="6"/>
      <c r="RQG231" s="6"/>
      <c r="RQH231" s="6"/>
      <c r="RQI231" s="6"/>
      <c r="RQJ231" s="6"/>
      <c r="RQK231" s="6"/>
      <c r="RQL231" s="6"/>
      <c r="RQM231" s="6"/>
      <c r="RQN231" s="6"/>
      <c r="RQO231" s="6"/>
      <c r="RQP231" s="6"/>
      <c r="RQQ231" s="6"/>
      <c r="RQR231" s="6"/>
      <c r="RQS231" s="6"/>
      <c r="RQT231" s="6"/>
      <c r="RQU231" s="6"/>
      <c r="RQV231" s="6"/>
      <c r="RQW231" s="6"/>
      <c r="RQX231" s="6"/>
      <c r="RQY231" s="6"/>
      <c r="RQZ231" s="6"/>
      <c r="RRA231" s="6"/>
      <c r="RRB231" s="6"/>
      <c r="RRC231" s="6"/>
      <c r="RRD231" s="6"/>
      <c r="RRE231" s="6"/>
      <c r="RRF231" s="6"/>
      <c r="RRG231" s="6"/>
      <c r="RRH231" s="6"/>
      <c r="RRI231" s="6"/>
      <c r="RRJ231" s="6"/>
      <c r="RRK231" s="6"/>
      <c r="RRL231" s="6"/>
      <c r="RRM231" s="6"/>
      <c r="RRN231" s="6"/>
      <c r="RRO231" s="6"/>
      <c r="RRP231" s="6"/>
      <c r="RRQ231" s="6"/>
      <c r="RRR231" s="6"/>
      <c r="RRS231" s="6"/>
      <c r="RRT231" s="6"/>
      <c r="RRU231" s="6"/>
      <c r="RRV231" s="6"/>
      <c r="RRW231" s="6"/>
      <c r="RRX231" s="6"/>
      <c r="RRY231" s="6"/>
      <c r="RRZ231" s="6"/>
      <c r="RSA231" s="6"/>
      <c r="RSB231" s="6"/>
      <c r="RSC231" s="6"/>
      <c r="RSD231" s="6"/>
      <c r="RSE231" s="6"/>
      <c r="RSF231" s="6"/>
      <c r="RSG231" s="6"/>
      <c r="RSH231" s="6"/>
      <c r="RSI231" s="6"/>
      <c r="RSJ231" s="6"/>
      <c r="RSK231" s="6"/>
      <c r="RSL231" s="6"/>
      <c r="RSM231" s="6"/>
      <c r="RSN231" s="6"/>
      <c r="RSO231" s="6"/>
      <c r="RSP231" s="6"/>
      <c r="RSQ231" s="6"/>
      <c r="RSR231" s="6"/>
      <c r="RSS231" s="6"/>
      <c r="RST231" s="6"/>
      <c r="RSU231" s="6"/>
      <c r="RSV231" s="6"/>
      <c r="RSW231" s="6"/>
      <c r="RSX231" s="6"/>
      <c r="RSY231" s="6"/>
      <c r="RSZ231" s="6"/>
      <c r="RTA231" s="6"/>
      <c r="RTB231" s="6"/>
      <c r="RTC231" s="6"/>
      <c r="RTD231" s="6"/>
      <c r="RTE231" s="6"/>
      <c r="RTF231" s="6"/>
      <c r="RTG231" s="6"/>
      <c r="RTH231" s="6"/>
      <c r="RTI231" s="6"/>
      <c r="RTJ231" s="6"/>
      <c r="RTK231" s="6"/>
      <c r="RTL231" s="6"/>
      <c r="RTM231" s="6"/>
      <c r="RTN231" s="6"/>
      <c r="RTO231" s="6"/>
      <c r="RTP231" s="6"/>
      <c r="RTQ231" s="6"/>
      <c r="RTR231" s="6"/>
      <c r="RTS231" s="6"/>
      <c r="RTT231" s="6"/>
      <c r="RTU231" s="6"/>
      <c r="RTV231" s="6"/>
      <c r="RTW231" s="6"/>
      <c r="RTX231" s="6"/>
      <c r="RTY231" s="6"/>
      <c r="RTZ231" s="6"/>
      <c r="RUA231" s="6"/>
      <c r="RUB231" s="6"/>
      <c r="RUC231" s="6"/>
      <c r="RUD231" s="6"/>
      <c r="RUE231" s="6"/>
      <c r="RUF231" s="6"/>
      <c r="RUG231" s="6"/>
      <c r="RUH231" s="6"/>
      <c r="RUI231" s="6"/>
      <c r="RUJ231" s="6"/>
      <c r="RUK231" s="6"/>
      <c r="RUL231" s="6"/>
      <c r="RUM231" s="6"/>
      <c r="RUN231" s="6"/>
      <c r="RUO231" s="6"/>
      <c r="RUP231" s="6"/>
      <c r="RUQ231" s="6"/>
      <c r="RUR231" s="6"/>
      <c r="RUS231" s="6"/>
      <c r="RUT231" s="6"/>
      <c r="RUU231" s="6"/>
      <c r="RUV231" s="6"/>
      <c r="RUW231" s="6"/>
      <c r="RUX231" s="6"/>
      <c r="RUY231" s="6"/>
      <c r="RUZ231" s="6"/>
      <c r="RVA231" s="6"/>
      <c r="RVB231" s="6"/>
      <c r="RVC231" s="6"/>
      <c r="RVD231" s="6"/>
      <c r="RVE231" s="6"/>
      <c r="RVF231" s="6"/>
      <c r="RVG231" s="6"/>
      <c r="RVH231" s="6"/>
      <c r="RVI231" s="6"/>
      <c r="RVJ231" s="6"/>
      <c r="RVK231" s="6"/>
      <c r="RVL231" s="6"/>
      <c r="RVM231" s="6"/>
      <c r="RVN231" s="6"/>
      <c r="RVO231" s="6"/>
      <c r="RVP231" s="6"/>
      <c r="RVQ231" s="6"/>
      <c r="RVR231" s="6"/>
      <c r="RVS231" s="6"/>
      <c r="RVT231" s="6"/>
      <c r="RVU231" s="6"/>
      <c r="RVV231" s="6"/>
      <c r="RVW231" s="6"/>
      <c r="RVX231" s="6"/>
      <c r="RVY231" s="6"/>
      <c r="RVZ231" s="6"/>
      <c r="RWA231" s="6"/>
      <c r="RWB231" s="6"/>
      <c r="RWC231" s="6"/>
      <c r="RWD231" s="6"/>
      <c r="RWE231" s="6"/>
      <c r="RWF231" s="6"/>
      <c r="RWG231" s="6"/>
      <c r="RWH231" s="6"/>
      <c r="RWI231" s="6"/>
      <c r="RWJ231" s="6"/>
      <c r="RWK231" s="6"/>
      <c r="RWL231" s="6"/>
      <c r="RWM231" s="6"/>
      <c r="RWN231" s="6"/>
      <c r="RWO231" s="6"/>
      <c r="RWP231" s="6"/>
      <c r="RWQ231" s="6"/>
      <c r="RWR231" s="6"/>
      <c r="RWS231" s="6"/>
      <c r="RWT231" s="6"/>
      <c r="RWU231" s="6"/>
      <c r="RWV231" s="6"/>
      <c r="RWW231" s="6"/>
      <c r="RWX231" s="6"/>
      <c r="RWY231" s="6"/>
      <c r="RWZ231" s="6"/>
      <c r="RXA231" s="6"/>
      <c r="RXB231" s="6"/>
      <c r="RXC231" s="6"/>
      <c r="RXD231" s="6"/>
      <c r="RXE231" s="6"/>
      <c r="RXF231" s="6"/>
      <c r="RXG231" s="6"/>
      <c r="RXH231" s="6"/>
      <c r="RXI231" s="6"/>
      <c r="RXJ231" s="6"/>
      <c r="RXK231" s="6"/>
      <c r="RXL231" s="6"/>
      <c r="RXM231" s="6"/>
      <c r="RXN231" s="6"/>
      <c r="RXO231" s="6"/>
      <c r="RXP231" s="6"/>
      <c r="RXQ231" s="6"/>
      <c r="RXR231" s="6"/>
      <c r="RXS231" s="6"/>
      <c r="RXT231" s="6"/>
      <c r="RXU231" s="6"/>
      <c r="RXV231" s="6"/>
      <c r="RXW231" s="6"/>
      <c r="RXX231" s="6"/>
      <c r="RXY231" s="6"/>
      <c r="RXZ231" s="6"/>
      <c r="RYA231" s="6"/>
      <c r="RYB231" s="6"/>
      <c r="RYC231" s="6"/>
      <c r="RYD231" s="6"/>
      <c r="RYE231" s="6"/>
      <c r="RYF231" s="6"/>
      <c r="RYG231" s="6"/>
      <c r="RYH231" s="6"/>
      <c r="RYI231" s="6"/>
      <c r="RYJ231" s="6"/>
      <c r="RYK231" s="6"/>
      <c r="RYL231" s="6"/>
      <c r="RYM231" s="6"/>
      <c r="RYN231" s="6"/>
      <c r="RYO231" s="6"/>
      <c r="RYP231" s="6"/>
      <c r="RYQ231" s="6"/>
      <c r="RYR231" s="6"/>
      <c r="RYS231" s="6"/>
      <c r="RYT231" s="6"/>
      <c r="RYU231" s="6"/>
      <c r="RYV231" s="6"/>
      <c r="RYW231" s="6"/>
      <c r="RYX231" s="6"/>
      <c r="RYY231" s="6"/>
      <c r="RYZ231" s="6"/>
      <c r="RZA231" s="6"/>
      <c r="RZB231" s="6"/>
      <c r="RZC231" s="6"/>
      <c r="RZD231" s="6"/>
      <c r="RZE231" s="6"/>
      <c r="RZF231" s="6"/>
      <c r="RZG231" s="6"/>
      <c r="RZH231" s="6"/>
      <c r="RZI231" s="6"/>
      <c r="RZJ231" s="6"/>
      <c r="RZK231" s="6"/>
      <c r="RZL231" s="6"/>
      <c r="RZM231" s="6"/>
      <c r="RZN231" s="6"/>
      <c r="RZO231" s="6"/>
      <c r="RZP231" s="6"/>
      <c r="RZQ231" s="6"/>
      <c r="RZR231" s="6"/>
      <c r="RZS231" s="6"/>
      <c r="RZT231" s="6"/>
      <c r="RZU231" s="6"/>
      <c r="RZV231" s="6"/>
      <c r="RZW231" s="6"/>
      <c r="RZX231" s="6"/>
      <c r="RZY231" s="6"/>
      <c r="RZZ231" s="6"/>
      <c r="SAA231" s="6"/>
      <c r="SAB231" s="6"/>
      <c r="SAC231" s="6"/>
      <c r="SAD231" s="6"/>
      <c r="SAE231" s="6"/>
      <c r="SAF231" s="6"/>
      <c r="SAG231" s="6"/>
      <c r="SAH231" s="6"/>
      <c r="SAI231" s="6"/>
      <c r="SAJ231" s="6"/>
      <c r="SAK231" s="6"/>
      <c r="SAL231" s="6"/>
      <c r="SAM231" s="6"/>
      <c r="SAN231" s="6"/>
      <c r="SAO231" s="6"/>
      <c r="SAP231" s="6"/>
      <c r="SAQ231" s="6"/>
      <c r="SAR231" s="6"/>
      <c r="SAS231" s="6"/>
      <c r="SAT231" s="6"/>
      <c r="SAU231" s="6"/>
      <c r="SAV231" s="6"/>
      <c r="SAW231" s="6"/>
      <c r="SAX231" s="6"/>
      <c r="SAY231" s="6"/>
      <c r="SAZ231" s="6"/>
      <c r="SBA231" s="6"/>
      <c r="SBB231" s="6"/>
      <c r="SBC231" s="6"/>
      <c r="SBD231" s="6"/>
      <c r="SBE231" s="6"/>
      <c r="SBF231" s="6"/>
      <c r="SBG231" s="6"/>
      <c r="SBH231" s="6"/>
      <c r="SBI231" s="6"/>
      <c r="SBJ231" s="6"/>
      <c r="SBK231" s="6"/>
      <c r="SBL231" s="6"/>
      <c r="SBM231" s="6"/>
      <c r="SBN231" s="6"/>
      <c r="SBO231" s="6"/>
      <c r="SBP231" s="6"/>
      <c r="SBQ231" s="6"/>
      <c r="SBR231" s="6"/>
      <c r="SBS231" s="6"/>
      <c r="SBT231" s="6"/>
      <c r="SBU231" s="6"/>
      <c r="SBV231" s="6"/>
      <c r="SBW231" s="6"/>
      <c r="SBX231" s="6"/>
      <c r="SBY231" s="6"/>
      <c r="SBZ231" s="6"/>
      <c r="SCA231" s="6"/>
      <c r="SCB231" s="6"/>
      <c r="SCC231" s="6"/>
      <c r="SCD231" s="6"/>
      <c r="SCE231" s="6"/>
      <c r="SCF231" s="6"/>
      <c r="SCG231" s="6"/>
      <c r="SCH231" s="6"/>
      <c r="SCI231" s="6"/>
      <c r="SCJ231" s="6"/>
      <c r="SCK231" s="6"/>
      <c r="SCL231" s="6"/>
      <c r="SCM231" s="6"/>
      <c r="SCN231" s="6"/>
      <c r="SCO231" s="6"/>
      <c r="SCP231" s="6"/>
      <c r="SCQ231" s="6"/>
      <c r="SCR231" s="6"/>
      <c r="SCS231" s="6"/>
      <c r="SCT231" s="6"/>
      <c r="SCU231" s="6"/>
      <c r="SCV231" s="6"/>
      <c r="SCW231" s="6"/>
      <c r="SCX231" s="6"/>
      <c r="SCY231" s="6"/>
      <c r="SCZ231" s="6"/>
      <c r="SDA231" s="6"/>
      <c r="SDB231" s="6"/>
      <c r="SDC231" s="6"/>
      <c r="SDD231" s="6"/>
      <c r="SDE231" s="6"/>
      <c r="SDF231" s="6"/>
      <c r="SDG231" s="6"/>
      <c r="SDH231" s="6"/>
      <c r="SDI231" s="6"/>
      <c r="SDJ231" s="6"/>
      <c r="SDK231" s="6"/>
      <c r="SDL231" s="6"/>
      <c r="SDM231" s="6"/>
      <c r="SDN231" s="6"/>
      <c r="SDO231" s="6"/>
      <c r="SDP231" s="6"/>
      <c r="SDQ231" s="6"/>
      <c r="SDR231" s="6"/>
      <c r="SDS231" s="6"/>
      <c r="SDT231" s="6"/>
      <c r="SDU231" s="6"/>
      <c r="SDV231" s="6"/>
      <c r="SDW231" s="6"/>
      <c r="SDX231" s="6"/>
      <c r="SDY231" s="6"/>
      <c r="SDZ231" s="6"/>
      <c r="SEA231" s="6"/>
      <c r="SEB231" s="6"/>
      <c r="SEC231" s="6"/>
      <c r="SED231" s="6"/>
      <c r="SEE231" s="6"/>
      <c r="SEF231" s="6"/>
      <c r="SEG231" s="6"/>
      <c r="SEH231" s="6"/>
      <c r="SEI231" s="6"/>
      <c r="SEJ231" s="6"/>
      <c r="SEK231" s="6"/>
      <c r="SEL231" s="6"/>
      <c r="SEM231" s="6"/>
      <c r="SEN231" s="6"/>
      <c r="SEO231" s="6"/>
      <c r="SEP231" s="6"/>
      <c r="SEQ231" s="6"/>
      <c r="SER231" s="6"/>
      <c r="SES231" s="6"/>
      <c r="SET231" s="6"/>
      <c r="SEU231" s="6"/>
      <c r="SEV231" s="6"/>
      <c r="SEW231" s="6"/>
      <c r="SEX231" s="6"/>
      <c r="SEY231" s="6"/>
      <c r="SEZ231" s="6"/>
      <c r="SFA231" s="6"/>
      <c r="SFB231" s="6"/>
      <c r="SFC231" s="6"/>
      <c r="SFD231" s="6"/>
      <c r="SFE231" s="6"/>
      <c r="SFF231" s="6"/>
      <c r="SFG231" s="6"/>
      <c r="SFH231" s="6"/>
      <c r="SFI231" s="6"/>
      <c r="SFJ231" s="6"/>
      <c r="SFK231" s="6"/>
      <c r="SFL231" s="6"/>
      <c r="SFM231" s="6"/>
      <c r="SFN231" s="6"/>
      <c r="SFO231" s="6"/>
      <c r="SFP231" s="6"/>
      <c r="SFQ231" s="6"/>
      <c r="SFR231" s="6"/>
      <c r="SFS231" s="6"/>
      <c r="SFT231" s="6"/>
      <c r="SFU231" s="6"/>
      <c r="SFV231" s="6"/>
      <c r="SFW231" s="6"/>
      <c r="SFX231" s="6"/>
      <c r="SFY231" s="6"/>
      <c r="SFZ231" s="6"/>
      <c r="SGA231" s="6"/>
      <c r="SGB231" s="6"/>
      <c r="SGC231" s="6"/>
      <c r="SGD231" s="6"/>
      <c r="SGE231" s="6"/>
      <c r="SGF231" s="6"/>
      <c r="SGG231" s="6"/>
      <c r="SGH231" s="6"/>
      <c r="SGI231" s="6"/>
      <c r="SGJ231" s="6"/>
      <c r="SGK231" s="6"/>
      <c r="SGL231" s="6"/>
      <c r="SGM231" s="6"/>
      <c r="SGN231" s="6"/>
      <c r="SGO231" s="6"/>
      <c r="SGP231" s="6"/>
      <c r="SGQ231" s="6"/>
      <c r="SGR231" s="6"/>
      <c r="SGS231" s="6"/>
      <c r="SGT231" s="6"/>
      <c r="SGU231" s="6"/>
      <c r="SGV231" s="6"/>
      <c r="SGW231" s="6"/>
      <c r="SGX231" s="6"/>
      <c r="SGY231" s="6"/>
      <c r="SGZ231" s="6"/>
      <c r="SHA231" s="6"/>
      <c r="SHB231" s="6"/>
      <c r="SHC231" s="6"/>
      <c r="SHD231" s="6"/>
      <c r="SHE231" s="6"/>
      <c r="SHF231" s="6"/>
      <c r="SHG231" s="6"/>
      <c r="SHH231" s="6"/>
      <c r="SHI231" s="6"/>
      <c r="SHJ231" s="6"/>
      <c r="SHK231" s="6"/>
      <c r="SHL231" s="6"/>
      <c r="SHM231" s="6"/>
      <c r="SHN231" s="6"/>
      <c r="SHO231" s="6"/>
      <c r="SHP231" s="6"/>
      <c r="SHQ231" s="6"/>
      <c r="SHR231" s="6"/>
      <c r="SHS231" s="6"/>
      <c r="SHT231" s="6"/>
      <c r="SHU231" s="6"/>
      <c r="SHV231" s="6"/>
      <c r="SHW231" s="6"/>
      <c r="SHX231" s="6"/>
      <c r="SHY231" s="6"/>
      <c r="SHZ231" s="6"/>
      <c r="SIA231" s="6"/>
      <c r="SIB231" s="6"/>
      <c r="SIC231" s="6"/>
      <c r="SID231" s="6"/>
      <c r="SIE231" s="6"/>
      <c r="SIF231" s="6"/>
      <c r="SIG231" s="6"/>
      <c r="SIH231" s="6"/>
      <c r="SII231" s="6"/>
      <c r="SIJ231" s="6"/>
      <c r="SIK231" s="6"/>
      <c r="SIL231" s="6"/>
      <c r="SIM231" s="6"/>
      <c r="SIN231" s="6"/>
      <c r="SIO231" s="6"/>
      <c r="SIP231" s="6"/>
      <c r="SIQ231" s="6"/>
      <c r="SIR231" s="6"/>
      <c r="SIS231" s="6"/>
      <c r="SIT231" s="6"/>
      <c r="SIU231" s="6"/>
      <c r="SIV231" s="6"/>
      <c r="SIW231" s="6"/>
      <c r="SIX231" s="6"/>
      <c r="SIY231" s="6"/>
      <c r="SIZ231" s="6"/>
      <c r="SJA231" s="6"/>
      <c r="SJB231" s="6"/>
      <c r="SJC231" s="6"/>
      <c r="SJD231" s="6"/>
      <c r="SJE231" s="6"/>
      <c r="SJF231" s="6"/>
      <c r="SJG231" s="6"/>
      <c r="SJH231" s="6"/>
      <c r="SJI231" s="6"/>
      <c r="SJJ231" s="6"/>
      <c r="SJK231" s="6"/>
      <c r="SJL231" s="6"/>
      <c r="SJM231" s="6"/>
      <c r="SJN231" s="6"/>
      <c r="SJO231" s="6"/>
      <c r="SJP231" s="6"/>
      <c r="SJQ231" s="6"/>
      <c r="SJR231" s="6"/>
      <c r="SJS231" s="6"/>
      <c r="SJT231" s="6"/>
      <c r="SJU231" s="6"/>
      <c r="SJV231" s="6"/>
      <c r="SJW231" s="6"/>
      <c r="SJX231" s="6"/>
      <c r="SJY231" s="6"/>
      <c r="SJZ231" s="6"/>
      <c r="SKA231" s="6"/>
      <c r="SKB231" s="6"/>
      <c r="SKC231" s="6"/>
      <c r="SKD231" s="6"/>
      <c r="SKE231" s="6"/>
      <c r="SKF231" s="6"/>
      <c r="SKG231" s="6"/>
      <c r="SKH231" s="6"/>
      <c r="SKI231" s="6"/>
      <c r="SKJ231" s="6"/>
      <c r="SKK231" s="6"/>
      <c r="SKL231" s="6"/>
      <c r="SKM231" s="6"/>
      <c r="SKN231" s="6"/>
      <c r="SKO231" s="6"/>
      <c r="SKP231" s="6"/>
      <c r="SKQ231" s="6"/>
      <c r="SKR231" s="6"/>
      <c r="SKS231" s="6"/>
      <c r="SKT231" s="6"/>
      <c r="SKU231" s="6"/>
      <c r="SKV231" s="6"/>
      <c r="SKW231" s="6"/>
      <c r="SKX231" s="6"/>
      <c r="SKY231" s="6"/>
      <c r="SKZ231" s="6"/>
      <c r="SLA231" s="6"/>
      <c r="SLB231" s="6"/>
      <c r="SLC231" s="6"/>
      <c r="SLD231" s="6"/>
      <c r="SLE231" s="6"/>
      <c r="SLF231" s="6"/>
      <c r="SLG231" s="6"/>
      <c r="SLH231" s="6"/>
      <c r="SLI231" s="6"/>
      <c r="SLJ231" s="6"/>
      <c r="SLK231" s="6"/>
      <c r="SLL231" s="6"/>
      <c r="SLM231" s="6"/>
      <c r="SLN231" s="6"/>
      <c r="SLO231" s="6"/>
      <c r="SLP231" s="6"/>
      <c r="SLQ231" s="6"/>
      <c r="SLR231" s="6"/>
      <c r="SLS231" s="6"/>
      <c r="SLT231" s="6"/>
      <c r="SLU231" s="6"/>
      <c r="SLV231" s="6"/>
      <c r="SLW231" s="6"/>
      <c r="SLX231" s="6"/>
      <c r="SLY231" s="6"/>
      <c r="SLZ231" s="6"/>
      <c r="SMA231" s="6"/>
      <c r="SMB231" s="6"/>
      <c r="SMC231" s="6"/>
      <c r="SMD231" s="6"/>
      <c r="SME231" s="6"/>
      <c r="SMF231" s="6"/>
      <c r="SMG231" s="6"/>
      <c r="SMH231" s="6"/>
      <c r="SMI231" s="6"/>
      <c r="SMJ231" s="6"/>
      <c r="SMK231" s="6"/>
      <c r="SML231" s="6"/>
      <c r="SMM231" s="6"/>
      <c r="SMN231" s="6"/>
      <c r="SMO231" s="6"/>
      <c r="SMP231" s="6"/>
      <c r="SMQ231" s="6"/>
      <c r="SMR231" s="6"/>
      <c r="SMS231" s="6"/>
      <c r="SMT231" s="6"/>
      <c r="SMU231" s="6"/>
      <c r="SMV231" s="6"/>
      <c r="SMW231" s="6"/>
      <c r="SMX231" s="6"/>
      <c r="SMY231" s="6"/>
      <c r="SMZ231" s="6"/>
      <c r="SNA231" s="6"/>
      <c r="SNB231" s="6"/>
      <c r="SNC231" s="6"/>
      <c r="SND231" s="6"/>
      <c r="SNE231" s="6"/>
      <c r="SNF231" s="6"/>
      <c r="SNG231" s="6"/>
      <c r="SNH231" s="6"/>
      <c r="SNI231" s="6"/>
      <c r="SNJ231" s="6"/>
      <c r="SNK231" s="6"/>
      <c r="SNL231" s="6"/>
      <c r="SNM231" s="6"/>
      <c r="SNN231" s="6"/>
      <c r="SNO231" s="6"/>
      <c r="SNP231" s="6"/>
      <c r="SNQ231" s="6"/>
      <c r="SNR231" s="6"/>
      <c r="SNS231" s="6"/>
      <c r="SNT231" s="6"/>
      <c r="SNU231" s="6"/>
      <c r="SNV231" s="6"/>
      <c r="SNW231" s="6"/>
      <c r="SNX231" s="6"/>
      <c r="SNY231" s="6"/>
      <c r="SNZ231" s="6"/>
      <c r="SOA231" s="6"/>
      <c r="SOB231" s="6"/>
      <c r="SOC231" s="6"/>
      <c r="SOD231" s="6"/>
      <c r="SOE231" s="6"/>
      <c r="SOF231" s="6"/>
      <c r="SOG231" s="6"/>
      <c r="SOH231" s="6"/>
      <c r="SOI231" s="6"/>
      <c r="SOJ231" s="6"/>
      <c r="SOK231" s="6"/>
      <c r="SOL231" s="6"/>
      <c r="SOM231" s="6"/>
      <c r="SON231" s="6"/>
      <c r="SOO231" s="6"/>
      <c r="SOP231" s="6"/>
      <c r="SOQ231" s="6"/>
      <c r="SOR231" s="6"/>
      <c r="SOS231" s="6"/>
      <c r="SOT231" s="6"/>
      <c r="SOU231" s="6"/>
      <c r="SOV231" s="6"/>
      <c r="SOW231" s="6"/>
      <c r="SOX231" s="6"/>
      <c r="SOY231" s="6"/>
      <c r="SOZ231" s="6"/>
      <c r="SPA231" s="6"/>
      <c r="SPB231" s="6"/>
      <c r="SPC231" s="6"/>
      <c r="SPD231" s="6"/>
      <c r="SPE231" s="6"/>
      <c r="SPF231" s="6"/>
      <c r="SPG231" s="6"/>
      <c r="SPH231" s="6"/>
      <c r="SPI231" s="6"/>
      <c r="SPJ231" s="6"/>
      <c r="SPK231" s="6"/>
      <c r="SPL231" s="6"/>
      <c r="SPM231" s="6"/>
      <c r="SPN231" s="6"/>
      <c r="SPO231" s="6"/>
      <c r="SPP231" s="6"/>
      <c r="SPQ231" s="6"/>
      <c r="SPR231" s="6"/>
      <c r="SPS231" s="6"/>
      <c r="SPT231" s="6"/>
      <c r="SPU231" s="6"/>
      <c r="SPV231" s="6"/>
      <c r="SPW231" s="6"/>
      <c r="SPX231" s="6"/>
      <c r="SPY231" s="6"/>
      <c r="SPZ231" s="6"/>
      <c r="SQA231" s="6"/>
      <c r="SQB231" s="6"/>
      <c r="SQC231" s="6"/>
      <c r="SQD231" s="6"/>
      <c r="SQE231" s="6"/>
      <c r="SQF231" s="6"/>
      <c r="SQG231" s="6"/>
      <c r="SQH231" s="6"/>
      <c r="SQI231" s="6"/>
      <c r="SQJ231" s="6"/>
      <c r="SQK231" s="6"/>
      <c r="SQL231" s="6"/>
      <c r="SQM231" s="6"/>
      <c r="SQN231" s="6"/>
      <c r="SQO231" s="6"/>
      <c r="SQP231" s="6"/>
      <c r="SQQ231" s="6"/>
      <c r="SQR231" s="6"/>
      <c r="SQS231" s="6"/>
      <c r="SQT231" s="6"/>
      <c r="SQU231" s="6"/>
      <c r="SQV231" s="6"/>
      <c r="SQW231" s="6"/>
      <c r="SQX231" s="6"/>
      <c r="SQY231" s="6"/>
      <c r="SQZ231" s="6"/>
      <c r="SRA231" s="6"/>
      <c r="SRB231" s="6"/>
      <c r="SRC231" s="6"/>
      <c r="SRD231" s="6"/>
      <c r="SRE231" s="6"/>
      <c r="SRF231" s="6"/>
      <c r="SRG231" s="6"/>
      <c r="SRH231" s="6"/>
      <c r="SRI231" s="6"/>
      <c r="SRJ231" s="6"/>
      <c r="SRK231" s="6"/>
      <c r="SRL231" s="6"/>
      <c r="SRM231" s="6"/>
      <c r="SRN231" s="6"/>
      <c r="SRO231" s="6"/>
      <c r="SRP231" s="6"/>
      <c r="SRQ231" s="6"/>
      <c r="SRR231" s="6"/>
      <c r="SRS231" s="6"/>
      <c r="SRT231" s="6"/>
      <c r="SRU231" s="6"/>
      <c r="SRV231" s="6"/>
      <c r="SRW231" s="6"/>
      <c r="SRX231" s="6"/>
      <c r="SRY231" s="6"/>
      <c r="SRZ231" s="6"/>
      <c r="SSA231" s="6"/>
      <c r="SSB231" s="6"/>
      <c r="SSC231" s="6"/>
      <c r="SSD231" s="6"/>
      <c r="SSE231" s="6"/>
      <c r="SSF231" s="6"/>
      <c r="SSG231" s="6"/>
      <c r="SSH231" s="6"/>
      <c r="SSI231" s="6"/>
      <c r="SSJ231" s="6"/>
      <c r="SSK231" s="6"/>
      <c r="SSL231" s="6"/>
      <c r="SSM231" s="6"/>
      <c r="SSN231" s="6"/>
      <c r="SSO231" s="6"/>
      <c r="SSP231" s="6"/>
      <c r="SSQ231" s="6"/>
      <c r="SSR231" s="6"/>
      <c r="SSS231" s="6"/>
      <c r="SST231" s="6"/>
      <c r="SSU231" s="6"/>
      <c r="SSV231" s="6"/>
      <c r="SSW231" s="6"/>
      <c r="SSX231" s="6"/>
      <c r="SSY231" s="6"/>
      <c r="SSZ231" s="6"/>
      <c r="STA231" s="6"/>
      <c r="STB231" s="6"/>
      <c r="STC231" s="6"/>
      <c r="STD231" s="6"/>
      <c r="STE231" s="6"/>
      <c r="STF231" s="6"/>
      <c r="STG231" s="6"/>
      <c r="STH231" s="6"/>
      <c r="STI231" s="6"/>
      <c r="STJ231" s="6"/>
      <c r="STK231" s="6"/>
      <c r="STL231" s="6"/>
      <c r="STM231" s="6"/>
      <c r="STN231" s="6"/>
      <c r="STO231" s="6"/>
      <c r="STP231" s="6"/>
      <c r="STQ231" s="6"/>
      <c r="STR231" s="6"/>
      <c r="STS231" s="6"/>
      <c r="STT231" s="6"/>
      <c r="STU231" s="6"/>
      <c r="STV231" s="6"/>
      <c r="STW231" s="6"/>
      <c r="STX231" s="6"/>
      <c r="STY231" s="6"/>
      <c r="STZ231" s="6"/>
      <c r="SUA231" s="6"/>
      <c r="SUB231" s="6"/>
      <c r="SUC231" s="6"/>
      <c r="SUD231" s="6"/>
      <c r="SUE231" s="6"/>
      <c r="SUF231" s="6"/>
      <c r="SUG231" s="6"/>
      <c r="SUH231" s="6"/>
      <c r="SUI231" s="6"/>
      <c r="SUJ231" s="6"/>
      <c r="SUK231" s="6"/>
      <c r="SUL231" s="6"/>
      <c r="SUM231" s="6"/>
      <c r="SUN231" s="6"/>
      <c r="SUO231" s="6"/>
      <c r="SUP231" s="6"/>
      <c r="SUQ231" s="6"/>
      <c r="SUR231" s="6"/>
      <c r="SUS231" s="6"/>
      <c r="SUT231" s="6"/>
      <c r="SUU231" s="6"/>
      <c r="SUV231" s="6"/>
      <c r="SUW231" s="6"/>
      <c r="SUX231" s="6"/>
      <c r="SUY231" s="6"/>
      <c r="SUZ231" s="6"/>
      <c r="SVA231" s="6"/>
      <c r="SVB231" s="6"/>
      <c r="SVC231" s="6"/>
      <c r="SVD231" s="6"/>
      <c r="SVE231" s="6"/>
      <c r="SVF231" s="6"/>
      <c r="SVG231" s="6"/>
      <c r="SVH231" s="6"/>
      <c r="SVI231" s="6"/>
      <c r="SVJ231" s="6"/>
      <c r="SVK231" s="6"/>
      <c r="SVL231" s="6"/>
      <c r="SVM231" s="6"/>
      <c r="SVN231" s="6"/>
      <c r="SVO231" s="6"/>
      <c r="SVP231" s="6"/>
      <c r="SVQ231" s="6"/>
      <c r="SVR231" s="6"/>
      <c r="SVS231" s="6"/>
      <c r="SVT231" s="6"/>
      <c r="SVU231" s="6"/>
      <c r="SVV231" s="6"/>
      <c r="SVW231" s="6"/>
      <c r="SVX231" s="6"/>
      <c r="SVY231" s="6"/>
      <c r="SVZ231" s="6"/>
      <c r="SWA231" s="6"/>
      <c r="SWB231" s="6"/>
      <c r="SWC231" s="6"/>
      <c r="SWD231" s="6"/>
      <c r="SWE231" s="6"/>
      <c r="SWF231" s="6"/>
      <c r="SWG231" s="6"/>
      <c r="SWH231" s="6"/>
      <c r="SWI231" s="6"/>
      <c r="SWJ231" s="6"/>
      <c r="SWK231" s="6"/>
      <c r="SWL231" s="6"/>
      <c r="SWM231" s="6"/>
      <c r="SWN231" s="6"/>
      <c r="SWO231" s="6"/>
      <c r="SWP231" s="6"/>
      <c r="SWQ231" s="6"/>
      <c r="SWR231" s="6"/>
      <c r="SWS231" s="6"/>
      <c r="SWT231" s="6"/>
      <c r="SWU231" s="6"/>
      <c r="SWV231" s="6"/>
      <c r="SWW231" s="6"/>
      <c r="SWX231" s="6"/>
      <c r="SWY231" s="6"/>
      <c r="SWZ231" s="6"/>
      <c r="SXA231" s="6"/>
      <c r="SXB231" s="6"/>
      <c r="SXC231" s="6"/>
      <c r="SXD231" s="6"/>
      <c r="SXE231" s="6"/>
      <c r="SXF231" s="6"/>
      <c r="SXG231" s="6"/>
      <c r="SXH231" s="6"/>
      <c r="SXI231" s="6"/>
      <c r="SXJ231" s="6"/>
      <c r="SXK231" s="6"/>
      <c r="SXL231" s="6"/>
      <c r="SXM231" s="6"/>
      <c r="SXN231" s="6"/>
      <c r="SXO231" s="6"/>
      <c r="SXP231" s="6"/>
      <c r="SXQ231" s="6"/>
      <c r="SXR231" s="6"/>
      <c r="SXS231" s="6"/>
      <c r="SXT231" s="6"/>
      <c r="SXU231" s="6"/>
      <c r="SXV231" s="6"/>
      <c r="SXW231" s="6"/>
      <c r="SXX231" s="6"/>
      <c r="SXY231" s="6"/>
      <c r="SXZ231" s="6"/>
      <c r="SYA231" s="6"/>
      <c r="SYB231" s="6"/>
      <c r="SYC231" s="6"/>
      <c r="SYD231" s="6"/>
      <c r="SYE231" s="6"/>
      <c r="SYF231" s="6"/>
      <c r="SYG231" s="6"/>
      <c r="SYH231" s="6"/>
      <c r="SYI231" s="6"/>
      <c r="SYJ231" s="6"/>
      <c r="SYK231" s="6"/>
      <c r="SYL231" s="6"/>
      <c r="SYM231" s="6"/>
      <c r="SYN231" s="6"/>
      <c r="SYO231" s="6"/>
      <c r="SYP231" s="6"/>
      <c r="SYQ231" s="6"/>
      <c r="SYR231" s="6"/>
      <c r="SYS231" s="6"/>
      <c r="SYT231" s="6"/>
      <c r="SYU231" s="6"/>
      <c r="SYV231" s="6"/>
      <c r="SYW231" s="6"/>
      <c r="SYX231" s="6"/>
      <c r="SYY231" s="6"/>
      <c r="SYZ231" s="6"/>
      <c r="SZA231" s="6"/>
      <c r="SZB231" s="6"/>
      <c r="SZC231" s="6"/>
      <c r="SZD231" s="6"/>
      <c r="SZE231" s="6"/>
      <c r="SZF231" s="6"/>
      <c r="SZG231" s="6"/>
      <c r="SZH231" s="6"/>
      <c r="SZI231" s="6"/>
      <c r="SZJ231" s="6"/>
      <c r="SZK231" s="6"/>
      <c r="SZL231" s="6"/>
      <c r="SZM231" s="6"/>
      <c r="SZN231" s="6"/>
      <c r="SZO231" s="6"/>
      <c r="SZP231" s="6"/>
      <c r="SZQ231" s="6"/>
      <c r="SZR231" s="6"/>
      <c r="SZS231" s="6"/>
      <c r="SZT231" s="6"/>
      <c r="SZU231" s="6"/>
      <c r="SZV231" s="6"/>
      <c r="SZW231" s="6"/>
      <c r="SZX231" s="6"/>
      <c r="SZY231" s="6"/>
      <c r="SZZ231" s="6"/>
      <c r="TAA231" s="6"/>
      <c r="TAB231" s="6"/>
      <c r="TAC231" s="6"/>
      <c r="TAD231" s="6"/>
      <c r="TAE231" s="6"/>
      <c r="TAF231" s="6"/>
      <c r="TAG231" s="6"/>
      <c r="TAH231" s="6"/>
      <c r="TAI231" s="6"/>
      <c r="TAJ231" s="6"/>
      <c r="TAK231" s="6"/>
      <c r="TAL231" s="6"/>
      <c r="TAM231" s="6"/>
      <c r="TAN231" s="6"/>
      <c r="TAO231" s="6"/>
      <c r="TAP231" s="6"/>
      <c r="TAQ231" s="6"/>
      <c r="TAR231" s="6"/>
      <c r="TAS231" s="6"/>
      <c r="TAT231" s="6"/>
      <c r="TAU231" s="6"/>
      <c r="TAV231" s="6"/>
      <c r="TAW231" s="6"/>
      <c r="TAX231" s="6"/>
      <c r="TAY231" s="6"/>
      <c r="TAZ231" s="6"/>
      <c r="TBA231" s="6"/>
      <c r="TBB231" s="6"/>
      <c r="TBC231" s="6"/>
      <c r="TBD231" s="6"/>
      <c r="TBE231" s="6"/>
      <c r="TBF231" s="6"/>
      <c r="TBG231" s="6"/>
      <c r="TBH231" s="6"/>
      <c r="TBI231" s="6"/>
      <c r="TBJ231" s="6"/>
      <c r="TBK231" s="6"/>
      <c r="TBL231" s="6"/>
      <c r="TBM231" s="6"/>
      <c r="TBN231" s="6"/>
      <c r="TBO231" s="6"/>
      <c r="TBP231" s="6"/>
      <c r="TBQ231" s="6"/>
      <c r="TBR231" s="6"/>
      <c r="TBS231" s="6"/>
      <c r="TBT231" s="6"/>
      <c r="TBU231" s="6"/>
      <c r="TBV231" s="6"/>
      <c r="TBW231" s="6"/>
      <c r="TBX231" s="6"/>
      <c r="TBY231" s="6"/>
      <c r="TBZ231" s="6"/>
      <c r="TCA231" s="6"/>
      <c r="TCB231" s="6"/>
      <c r="TCC231" s="6"/>
      <c r="TCD231" s="6"/>
      <c r="TCE231" s="6"/>
      <c r="TCF231" s="6"/>
      <c r="TCG231" s="6"/>
      <c r="TCH231" s="6"/>
      <c r="TCI231" s="6"/>
      <c r="TCJ231" s="6"/>
      <c r="TCK231" s="6"/>
      <c r="TCL231" s="6"/>
      <c r="TCM231" s="6"/>
      <c r="TCN231" s="6"/>
      <c r="TCO231" s="6"/>
      <c r="TCP231" s="6"/>
      <c r="TCQ231" s="6"/>
      <c r="TCR231" s="6"/>
      <c r="TCS231" s="6"/>
      <c r="TCT231" s="6"/>
      <c r="TCU231" s="6"/>
      <c r="TCV231" s="6"/>
      <c r="TCW231" s="6"/>
      <c r="TCX231" s="6"/>
      <c r="TCY231" s="6"/>
      <c r="TCZ231" s="6"/>
      <c r="TDA231" s="6"/>
      <c r="TDB231" s="6"/>
      <c r="TDC231" s="6"/>
      <c r="TDD231" s="6"/>
      <c r="TDE231" s="6"/>
      <c r="TDF231" s="6"/>
      <c r="TDG231" s="6"/>
      <c r="TDH231" s="6"/>
      <c r="TDI231" s="6"/>
      <c r="TDJ231" s="6"/>
      <c r="TDK231" s="6"/>
      <c r="TDL231" s="6"/>
      <c r="TDM231" s="6"/>
      <c r="TDN231" s="6"/>
      <c r="TDO231" s="6"/>
      <c r="TDP231" s="6"/>
      <c r="TDQ231" s="6"/>
      <c r="TDR231" s="6"/>
      <c r="TDS231" s="6"/>
      <c r="TDT231" s="6"/>
      <c r="TDU231" s="6"/>
      <c r="TDV231" s="6"/>
      <c r="TDW231" s="6"/>
      <c r="TDX231" s="6"/>
      <c r="TDY231" s="6"/>
      <c r="TDZ231" s="6"/>
      <c r="TEA231" s="6"/>
      <c r="TEB231" s="6"/>
      <c r="TEC231" s="6"/>
      <c r="TED231" s="6"/>
      <c r="TEE231" s="6"/>
      <c r="TEF231" s="6"/>
      <c r="TEG231" s="6"/>
      <c r="TEH231" s="6"/>
      <c r="TEI231" s="6"/>
      <c r="TEJ231" s="6"/>
      <c r="TEK231" s="6"/>
      <c r="TEL231" s="6"/>
      <c r="TEM231" s="6"/>
      <c r="TEN231" s="6"/>
      <c r="TEO231" s="6"/>
      <c r="TEP231" s="6"/>
      <c r="TEQ231" s="6"/>
      <c r="TER231" s="6"/>
      <c r="TES231" s="6"/>
      <c r="TET231" s="6"/>
      <c r="TEU231" s="6"/>
      <c r="TEV231" s="6"/>
      <c r="TEW231" s="6"/>
      <c r="TEX231" s="6"/>
      <c r="TEY231" s="6"/>
      <c r="TEZ231" s="6"/>
      <c r="TFA231" s="6"/>
      <c r="TFB231" s="6"/>
      <c r="TFC231" s="6"/>
      <c r="TFD231" s="6"/>
      <c r="TFE231" s="6"/>
      <c r="TFF231" s="6"/>
      <c r="TFG231" s="6"/>
      <c r="TFH231" s="6"/>
      <c r="TFI231" s="6"/>
      <c r="TFJ231" s="6"/>
      <c r="TFK231" s="6"/>
      <c r="TFL231" s="6"/>
      <c r="TFM231" s="6"/>
      <c r="TFN231" s="6"/>
      <c r="TFO231" s="6"/>
      <c r="TFP231" s="6"/>
      <c r="TFQ231" s="6"/>
      <c r="TFR231" s="6"/>
      <c r="TFS231" s="6"/>
      <c r="TFT231" s="6"/>
      <c r="TFU231" s="6"/>
      <c r="TFV231" s="6"/>
      <c r="TFW231" s="6"/>
      <c r="TFX231" s="6"/>
      <c r="TFY231" s="6"/>
      <c r="TFZ231" s="6"/>
      <c r="TGA231" s="6"/>
      <c r="TGB231" s="6"/>
      <c r="TGC231" s="6"/>
      <c r="TGD231" s="6"/>
      <c r="TGE231" s="6"/>
      <c r="TGF231" s="6"/>
      <c r="TGG231" s="6"/>
      <c r="TGH231" s="6"/>
      <c r="TGI231" s="6"/>
      <c r="TGJ231" s="6"/>
      <c r="TGK231" s="6"/>
      <c r="TGL231" s="6"/>
      <c r="TGM231" s="6"/>
      <c r="TGN231" s="6"/>
      <c r="TGO231" s="6"/>
      <c r="TGP231" s="6"/>
      <c r="TGQ231" s="6"/>
      <c r="TGR231" s="6"/>
      <c r="TGS231" s="6"/>
      <c r="TGT231" s="6"/>
      <c r="TGU231" s="6"/>
      <c r="TGV231" s="6"/>
      <c r="TGW231" s="6"/>
      <c r="TGX231" s="6"/>
      <c r="TGY231" s="6"/>
      <c r="TGZ231" s="6"/>
      <c r="THA231" s="6"/>
      <c r="THB231" s="6"/>
      <c r="THC231" s="6"/>
      <c r="THD231" s="6"/>
      <c r="THE231" s="6"/>
      <c r="THF231" s="6"/>
      <c r="THG231" s="6"/>
      <c r="THH231" s="6"/>
      <c r="THI231" s="6"/>
      <c r="THJ231" s="6"/>
      <c r="THK231" s="6"/>
      <c r="THL231" s="6"/>
      <c r="THM231" s="6"/>
      <c r="THN231" s="6"/>
      <c r="THO231" s="6"/>
      <c r="THP231" s="6"/>
      <c r="THQ231" s="6"/>
      <c r="THR231" s="6"/>
      <c r="THS231" s="6"/>
      <c r="THT231" s="6"/>
      <c r="THU231" s="6"/>
      <c r="THV231" s="6"/>
      <c r="THW231" s="6"/>
      <c r="THX231" s="6"/>
      <c r="THY231" s="6"/>
      <c r="THZ231" s="6"/>
      <c r="TIA231" s="6"/>
      <c r="TIB231" s="6"/>
      <c r="TIC231" s="6"/>
      <c r="TID231" s="6"/>
      <c r="TIE231" s="6"/>
      <c r="TIF231" s="6"/>
      <c r="TIG231" s="6"/>
      <c r="TIH231" s="6"/>
      <c r="TII231" s="6"/>
      <c r="TIJ231" s="6"/>
      <c r="TIK231" s="6"/>
      <c r="TIL231" s="6"/>
      <c r="TIM231" s="6"/>
      <c r="TIN231" s="6"/>
      <c r="TIO231" s="6"/>
      <c r="TIP231" s="6"/>
      <c r="TIQ231" s="6"/>
      <c r="TIR231" s="6"/>
      <c r="TIS231" s="6"/>
      <c r="TIT231" s="6"/>
      <c r="TIU231" s="6"/>
      <c r="TIV231" s="6"/>
      <c r="TIW231" s="6"/>
      <c r="TIX231" s="6"/>
      <c r="TIY231" s="6"/>
      <c r="TIZ231" s="6"/>
      <c r="TJA231" s="6"/>
      <c r="TJB231" s="6"/>
      <c r="TJC231" s="6"/>
      <c r="TJD231" s="6"/>
      <c r="TJE231" s="6"/>
      <c r="TJF231" s="6"/>
      <c r="TJG231" s="6"/>
      <c r="TJH231" s="6"/>
      <c r="TJI231" s="6"/>
      <c r="TJJ231" s="6"/>
      <c r="TJK231" s="6"/>
      <c r="TJL231" s="6"/>
      <c r="TJM231" s="6"/>
      <c r="TJN231" s="6"/>
      <c r="TJO231" s="6"/>
      <c r="TJP231" s="6"/>
      <c r="TJQ231" s="6"/>
      <c r="TJR231" s="6"/>
      <c r="TJS231" s="6"/>
      <c r="TJT231" s="6"/>
      <c r="TJU231" s="6"/>
      <c r="TJV231" s="6"/>
      <c r="TJW231" s="6"/>
      <c r="TJX231" s="6"/>
      <c r="TJY231" s="6"/>
      <c r="TJZ231" s="6"/>
      <c r="TKA231" s="6"/>
      <c r="TKB231" s="6"/>
      <c r="TKC231" s="6"/>
      <c r="TKD231" s="6"/>
      <c r="TKE231" s="6"/>
      <c r="TKF231" s="6"/>
      <c r="TKG231" s="6"/>
      <c r="TKH231" s="6"/>
      <c r="TKI231" s="6"/>
      <c r="TKJ231" s="6"/>
      <c r="TKK231" s="6"/>
      <c r="TKL231" s="6"/>
      <c r="TKM231" s="6"/>
      <c r="TKN231" s="6"/>
      <c r="TKO231" s="6"/>
      <c r="TKP231" s="6"/>
      <c r="TKQ231" s="6"/>
      <c r="TKR231" s="6"/>
      <c r="TKS231" s="6"/>
      <c r="TKT231" s="6"/>
      <c r="TKU231" s="6"/>
      <c r="TKV231" s="6"/>
      <c r="TKW231" s="6"/>
      <c r="TKX231" s="6"/>
      <c r="TKY231" s="6"/>
      <c r="TKZ231" s="6"/>
      <c r="TLA231" s="6"/>
      <c r="TLB231" s="6"/>
      <c r="TLC231" s="6"/>
      <c r="TLD231" s="6"/>
      <c r="TLE231" s="6"/>
      <c r="TLF231" s="6"/>
      <c r="TLG231" s="6"/>
      <c r="TLH231" s="6"/>
      <c r="TLI231" s="6"/>
      <c r="TLJ231" s="6"/>
      <c r="TLK231" s="6"/>
      <c r="TLL231" s="6"/>
      <c r="TLM231" s="6"/>
      <c r="TLN231" s="6"/>
      <c r="TLO231" s="6"/>
      <c r="TLP231" s="6"/>
      <c r="TLQ231" s="6"/>
      <c r="TLR231" s="6"/>
      <c r="TLS231" s="6"/>
      <c r="TLT231" s="6"/>
      <c r="TLU231" s="6"/>
      <c r="TLV231" s="6"/>
      <c r="TLW231" s="6"/>
      <c r="TLX231" s="6"/>
      <c r="TLY231" s="6"/>
      <c r="TLZ231" s="6"/>
      <c r="TMA231" s="6"/>
      <c r="TMB231" s="6"/>
      <c r="TMC231" s="6"/>
      <c r="TMD231" s="6"/>
      <c r="TME231" s="6"/>
      <c r="TMF231" s="6"/>
      <c r="TMG231" s="6"/>
      <c r="TMH231" s="6"/>
      <c r="TMI231" s="6"/>
      <c r="TMJ231" s="6"/>
      <c r="TMK231" s="6"/>
      <c r="TML231" s="6"/>
      <c r="TMM231" s="6"/>
      <c r="TMN231" s="6"/>
      <c r="TMO231" s="6"/>
      <c r="TMP231" s="6"/>
      <c r="TMQ231" s="6"/>
      <c r="TMR231" s="6"/>
      <c r="TMS231" s="6"/>
      <c r="TMT231" s="6"/>
      <c r="TMU231" s="6"/>
      <c r="TMV231" s="6"/>
      <c r="TMW231" s="6"/>
      <c r="TMX231" s="6"/>
      <c r="TMY231" s="6"/>
      <c r="TMZ231" s="6"/>
      <c r="TNA231" s="6"/>
      <c r="TNB231" s="6"/>
      <c r="TNC231" s="6"/>
      <c r="TND231" s="6"/>
      <c r="TNE231" s="6"/>
      <c r="TNF231" s="6"/>
      <c r="TNG231" s="6"/>
      <c r="TNH231" s="6"/>
      <c r="TNI231" s="6"/>
      <c r="TNJ231" s="6"/>
      <c r="TNK231" s="6"/>
      <c r="TNL231" s="6"/>
      <c r="TNM231" s="6"/>
      <c r="TNN231" s="6"/>
      <c r="TNO231" s="6"/>
      <c r="TNP231" s="6"/>
      <c r="TNQ231" s="6"/>
      <c r="TNR231" s="6"/>
      <c r="TNS231" s="6"/>
      <c r="TNT231" s="6"/>
      <c r="TNU231" s="6"/>
      <c r="TNV231" s="6"/>
      <c r="TNW231" s="6"/>
      <c r="TNX231" s="6"/>
      <c r="TNY231" s="6"/>
      <c r="TNZ231" s="6"/>
      <c r="TOA231" s="6"/>
      <c r="TOB231" s="6"/>
      <c r="TOC231" s="6"/>
      <c r="TOD231" s="6"/>
      <c r="TOE231" s="6"/>
      <c r="TOF231" s="6"/>
      <c r="TOG231" s="6"/>
      <c r="TOH231" s="6"/>
      <c r="TOI231" s="6"/>
      <c r="TOJ231" s="6"/>
      <c r="TOK231" s="6"/>
      <c r="TOL231" s="6"/>
      <c r="TOM231" s="6"/>
      <c r="TON231" s="6"/>
      <c r="TOO231" s="6"/>
      <c r="TOP231" s="6"/>
      <c r="TOQ231" s="6"/>
      <c r="TOR231" s="6"/>
      <c r="TOS231" s="6"/>
      <c r="TOT231" s="6"/>
      <c r="TOU231" s="6"/>
      <c r="TOV231" s="6"/>
      <c r="TOW231" s="6"/>
      <c r="TOX231" s="6"/>
      <c r="TOY231" s="6"/>
      <c r="TOZ231" s="6"/>
      <c r="TPA231" s="6"/>
      <c r="TPB231" s="6"/>
      <c r="TPC231" s="6"/>
      <c r="TPD231" s="6"/>
      <c r="TPE231" s="6"/>
      <c r="TPF231" s="6"/>
      <c r="TPG231" s="6"/>
      <c r="TPH231" s="6"/>
      <c r="TPI231" s="6"/>
      <c r="TPJ231" s="6"/>
      <c r="TPK231" s="6"/>
      <c r="TPL231" s="6"/>
      <c r="TPM231" s="6"/>
      <c r="TPN231" s="6"/>
      <c r="TPO231" s="6"/>
      <c r="TPP231" s="6"/>
      <c r="TPQ231" s="6"/>
      <c r="TPR231" s="6"/>
      <c r="TPS231" s="6"/>
      <c r="TPT231" s="6"/>
      <c r="TPU231" s="6"/>
      <c r="TPV231" s="6"/>
      <c r="TPW231" s="6"/>
      <c r="TPX231" s="6"/>
      <c r="TPY231" s="6"/>
      <c r="TPZ231" s="6"/>
      <c r="TQA231" s="6"/>
      <c r="TQB231" s="6"/>
      <c r="TQC231" s="6"/>
      <c r="TQD231" s="6"/>
      <c r="TQE231" s="6"/>
      <c r="TQF231" s="6"/>
      <c r="TQG231" s="6"/>
      <c r="TQH231" s="6"/>
      <c r="TQI231" s="6"/>
      <c r="TQJ231" s="6"/>
      <c r="TQK231" s="6"/>
      <c r="TQL231" s="6"/>
      <c r="TQM231" s="6"/>
      <c r="TQN231" s="6"/>
      <c r="TQO231" s="6"/>
      <c r="TQP231" s="6"/>
      <c r="TQQ231" s="6"/>
      <c r="TQR231" s="6"/>
      <c r="TQS231" s="6"/>
      <c r="TQT231" s="6"/>
      <c r="TQU231" s="6"/>
      <c r="TQV231" s="6"/>
      <c r="TQW231" s="6"/>
      <c r="TQX231" s="6"/>
      <c r="TQY231" s="6"/>
      <c r="TQZ231" s="6"/>
      <c r="TRA231" s="6"/>
      <c r="TRB231" s="6"/>
      <c r="TRC231" s="6"/>
      <c r="TRD231" s="6"/>
      <c r="TRE231" s="6"/>
      <c r="TRF231" s="6"/>
      <c r="TRG231" s="6"/>
      <c r="TRH231" s="6"/>
      <c r="TRI231" s="6"/>
      <c r="TRJ231" s="6"/>
      <c r="TRK231" s="6"/>
      <c r="TRL231" s="6"/>
      <c r="TRM231" s="6"/>
      <c r="TRN231" s="6"/>
      <c r="TRO231" s="6"/>
      <c r="TRP231" s="6"/>
      <c r="TRQ231" s="6"/>
      <c r="TRR231" s="6"/>
      <c r="TRS231" s="6"/>
      <c r="TRT231" s="6"/>
      <c r="TRU231" s="6"/>
      <c r="TRV231" s="6"/>
      <c r="TRW231" s="6"/>
      <c r="TRX231" s="6"/>
      <c r="TRY231" s="6"/>
      <c r="TRZ231" s="6"/>
      <c r="TSA231" s="6"/>
      <c r="TSB231" s="6"/>
      <c r="TSC231" s="6"/>
      <c r="TSD231" s="6"/>
      <c r="TSE231" s="6"/>
      <c r="TSF231" s="6"/>
      <c r="TSG231" s="6"/>
      <c r="TSH231" s="6"/>
      <c r="TSI231" s="6"/>
      <c r="TSJ231" s="6"/>
      <c r="TSK231" s="6"/>
      <c r="TSL231" s="6"/>
      <c r="TSM231" s="6"/>
      <c r="TSN231" s="6"/>
      <c r="TSO231" s="6"/>
      <c r="TSP231" s="6"/>
      <c r="TSQ231" s="6"/>
      <c r="TSR231" s="6"/>
      <c r="TSS231" s="6"/>
      <c r="TST231" s="6"/>
      <c r="TSU231" s="6"/>
      <c r="TSV231" s="6"/>
      <c r="TSW231" s="6"/>
      <c r="TSX231" s="6"/>
      <c r="TSY231" s="6"/>
      <c r="TSZ231" s="6"/>
      <c r="TTA231" s="6"/>
      <c r="TTB231" s="6"/>
      <c r="TTC231" s="6"/>
      <c r="TTD231" s="6"/>
      <c r="TTE231" s="6"/>
      <c r="TTF231" s="6"/>
      <c r="TTG231" s="6"/>
      <c r="TTH231" s="6"/>
      <c r="TTI231" s="6"/>
      <c r="TTJ231" s="6"/>
      <c r="TTK231" s="6"/>
      <c r="TTL231" s="6"/>
      <c r="TTM231" s="6"/>
      <c r="TTN231" s="6"/>
      <c r="TTO231" s="6"/>
      <c r="TTP231" s="6"/>
      <c r="TTQ231" s="6"/>
      <c r="TTR231" s="6"/>
      <c r="TTS231" s="6"/>
      <c r="TTT231" s="6"/>
      <c r="TTU231" s="6"/>
      <c r="TTV231" s="6"/>
      <c r="TTW231" s="6"/>
      <c r="TTX231" s="6"/>
      <c r="TTY231" s="6"/>
      <c r="TTZ231" s="6"/>
      <c r="TUA231" s="6"/>
      <c r="TUB231" s="6"/>
      <c r="TUC231" s="6"/>
      <c r="TUD231" s="6"/>
      <c r="TUE231" s="6"/>
      <c r="TUF231" s="6"/>
      <c r="TUG231" s="6"/>
      <c r="TUH231" s="6"/>
      <c r="TUI231" s="6"/>
      <c r="TUJ231" s="6"/>
      <c r="TUK231" s="6"/>
      <c r="TUL231" s="6"/>
      <c r="TUM231" s="6"/>
      <c r="TUN231" s="6"/>
      <c r="TUO231" s="6"/>
      <c r="TUP231" s="6"/>
      <c r="TUQ231" s="6"/>
      <c r="TUR231" s="6"/>
      <c r="TUS231" s="6"/>
      <c r="TUT231" s="6"/>
      <c r="TUU231" s="6"/>
      <c r="TUV231" s="6"/>
      <c r="TUW231" s="6"/>
      <c r="TUX231" s="6"/>
      <c r="TUY231" s="6"/>
      <c r="TUZ231" s="6"/>
      <c r="TVA231" s="6"/>
      <c r="TVB231" s="6"/>
      <c r="TVC231" s="6"/>
      <c r="TVD231" s="6"/>
      <c r="TVE231" s="6"/>
      <c r="TVF231" s="6"/>
      <c r="TVG231" s="6"/>
      <c r="TVH231" s="6"/>
      <c r="TVI231" s="6"/>
      <c r="TVJ231" s="6"/>
      <c r="TVK231" s="6"/>
      <c r="TVL231" s="6"/>
      <c r="TVM231" s="6"/>
      <c r="TVN231" s="6"/>
      <c r="TVO231" s="6"/>
      <c r="TVP231" s="6"/>
      <c r="TVQ231" s="6"/>
      <c r="TVR231" s="6"/>
      <c r="TVS231" s="6"/>
      <c r="TVT231" s="6"/>
      <c r="TVU231" s="6"/>
      <c r="TVV231" s="6"/>
      <c r="TVW231" s="6"/>
      <c r="TVX231" s="6"/>
      <c r="TVY231" s="6"/>
      <c r="TVZ231" s="6"/>
      <c r="TWA231" s="6"/>
      <c r="TWB231" s="6"/>
      <c r="TWC231" s="6"/>
      <c r="TWD231" s="6"/>
      <c r="TWE231" s="6"/>
      <c r="TWF231" s="6"/>
      <c r="TWG231" s="6"/>
      <c r="TWH231" s="6"/>
      <c r="TWI231" s="6"/>
      <c r="TWJ231" s="6"/>
      <c r="TWK231" s="6"/>
      <c r="TWL231" s="6"/>
      <c r="TWM231" s="6"/>
      <c r="TWN231" s="6"/>
      <c r="TWO231" s="6"/>
      <c r="TWP231" s="6"/>
      <c r="TWQ231" s="6"/>
      <c r="TWR231" s="6"/>
      <c r="TWS231" s="6"/>
      <c r="TWT231" s="6"/>
      <c r="TWU231" s="6"/>
      <c r="TWV231" s="6"/>
      <c r="TWW231" s="6"/>
      <c r="TWX231" s="6"/>
      <c r="TWY231" s="6"/>
      <c r="TWZ231" s="6"/>
      <c r="TXA231" s="6"/>
      <c r="TXB231" s="6"/>
      <c r="TXC231" s="6"/>
      <c r="TXD231" s="6"/>
      <c r="TXE231" s="6"/>
      <c r="TXF231" s="6"/>
      <c r="TXG231" s="6"/>
      <c r="TXH231" s="6"/>
      <c r="TXI231" s="6"/>
      <c r="TXJ231" s="6"/>
      <c r="TXK231" s="6"/>
      <c r="TXL231" s="6"/>
      <c r="TXM231" s="6"/>
      <c r="TXN231" s="6"/>
      <c r="TXO231" s="6"/>
      <c r="TXP231" s="6"/>
      <c r="TXQ231" s="6"/>
      <c r="TXR231" s="6"/>
      <c r="TXS231" s="6"/>
      <c r="TXT231" s="6"/>
      <c r="TXU231" s="6"/>
      <c r="TXV231" s="6"/>
      <c r="TXW231" s="6"/>
      <c r="TXX231" s="6"/>
      <c r="TXY231" s="6"/>
      <c r="TXZ231" s="6"/>
      <c r="TYA231" s="6"/>
      <c r="TYB231" s="6"/>
      <c r="TYC231" s="6"/>
      <c r="TYD231" s="6"/>
      <c r="TYE231" s="6"/>
      <c r="TYF231" s="6"/>
      <c r="TYG231" s="6"/>
      <c r="TYH231" s="6"/>
      <c r="TYI231" s="6"/>
      <c r="TYJ231" s="6"/>
      <c r="TYK231" s="6"/>
      <c r="TYL231" s="6"/>
      <c r="TYM231" s="6"/>
      <c r="TYN231" s="6"/>
      <c r="TYO231" s="6"/>
      <c r="TYP231" s="6"/>
      <c r="TYQ231" s="6"/>
      <c r="TYR231" s="6"/>
      <c r="TYS231" s="6"/>
      <c r="TYT231" s="6"/>
      <c r="TYU231" s="6"/>
      <c r="TYV231" s="6"/>
      <c r="TYW231" s="6"/>
      <c r="TYX231" s="6"/>
      <c r="TYY231" s="6"/>
      <c r="TYZ231" s="6"/>
      <c r="TZA231" s="6"/>
      <c r="TZB231" s="6"/>
      <c r="TZC231" s="6"/>
      <c r="TZD231" s="6"/>
      <c r="TZE231" s="6"/>
      <c r="TZF231" s="6"/>
      <c r="TZG231" s="6"/>
      <c r="TZH231" s="6"/>
      <c r="TZI231" s="6"/>
      <c r="TZJ231" s="6"/>
      <c r="TZK231" s="6"/>
      <c r="TZL231" s="6"/>
      <c r="TZM231" s="6"/>
      <c r="TZN231" s="6"/>
      <c r="TZO231" s="6"/>
      <c r="TZP231" s="6"/>
      <c r="TZQ231" s="6"/>
      <c r="TZR231" s="6"/>
      <c r="TZS231" s="6"/>
      <c r="TZT231" s="6"/>
      <c r="TZU231" s="6"/>
      <c r="TZV231" s="6"/>
      <c r="TZW231" s="6"/>
      <c r="TZX231" s="6"/>
      <c r="TZY231" s="6"/>
      <c r="TZZ231" s="6"/>
      <c r="UAA231" s="6"/>
      <c r="UAB231" s="6"/>
      <c r="UAC231" s="6"/>
      <c r="UAD231" s="6"/>
      <c r="UAE231" s="6"/>
      <c r="UAF231" s="6"/>
      <c r="UAG231" s="6"/>
      <c r="UAH231" s="6"/>
      <c r="UAI231" s="6"/>
      <c r="UAJ231" s="6"/>
      <c r="UAK231" s="6"/>
      <c r="UAL231" s="6"/>
      <c r="UAM231" s="6"/>
      <c r="UAN231" s="6"/>
      <c r="UAO231" s="6"/>
      <c r="UAP231" s="6"/>
      <c r="UAQ231" s="6"/>
      <c r="UAR231" s="6"/>
      <c r="UAS231" s="6"/>
      <c r="UAT231" s="6"/>
      <c r="UAU231" s="6"/>
      <c r="UAV231" s="6"/>
      <c r="UAW231" s="6"/>
      <c r="UAX231" s="6"/>
      <c r="UAY231" s="6"/>
      <c r="UAZ231" s="6"/>
      <c r="UBA231" s="6"/>
      <c r="UBB231" s="6"/>
      <c r="UBC231" s="6"/>
      <c r="UBD231" s="6"/>
      <c r="UBE231" s="6"/>
      <c r="UBF231" s="6"/>
      <c r="UBG231" s="6"/>
      <c r="UBH231" s="6"/>
      <c r="UBI231" s="6"/>
      <c r="UBJ231" s="6"/>
      <c r="UBK231" s="6"/>
      <c r="UBL231" s="6"/>
      <c r="UBM231" s="6"/>
      <c r="UBN231" s="6"/>
      <c r="UBO231" s="6"/>
      <c r="UBP231" s="6"/>
      <c r="UBQ231" s="6"/>
      <c r="UBR231" s="6"/>
      <c r="UBS231" s="6"/>
      <c r="UBT231" s="6"/>
      <c r="UBU231" s="6"/>
      <c r="UBV231" s="6"/>
      <c r="UBW231" s="6"/>
      <c r="UBX231" s="6"/>
      <c r="UBY231" s="6"/>
      <c r="UBZ231" s="6"/>
      <c r="UCA231" s="6"/>
      <c r="UCB231" s="6"/>
      <c r="UCC231" s="6"/>
      <c r="UCD231" s="6"/>
      <c r="UCE231" s="6"/>
      <c r="UCF231" s="6"/>
      <c r="UCG231" s="6"/>
      <c r="UCH231" s="6"/>
      <c r="UCI231" s="6"/>
      <c r="UCJ231" s="6"/>
      <c r="UCK231" s="6"/>
      <c r="UCL231" s="6"/>
      <c r="UCM231" s="6"/>
      <c r="UCN231" s="6"/>
      <c r="UCO231" s="6"/>
      <c r="UCP231" s="6"/>
      <c r="UCQ231" s="6"/>
      <c r="UCR231" s="6"/>
      <c r="UCS231" s="6"/>
      <c r="UCT231" s="6"/>
      <c r="UCU231" s="6"/>
      <c r="UCV231" s="6"/>
      <c r="UCW231" s="6"/>
      <c r="UCX231" s="6"/>
      <c r="UCY231" s="6"/>
      <c r="UCZ231" s="6"/>
      <c r="UDA231" s="6"/>
      <c r="UDB231" s="6"/>
      <c r="UDC231" s="6"/>
      <c r="UDD231" s="6"/>
      <c r="UDE231" s="6"/>
      <c r="UDF231" s="6"/>
      <c r="UDG231" s="6"/>
      <c r="UDH231" s="6"/>
      <c r="UDI231" s="6"/>
      <c r="UDJ231" s="6"/>
      <c r="UDK231" s="6"/>
      <c r="UDL231" s="6"/>
      <c r="UDM231" s="6"/>
      <c r="UDN231" s="6"/>
      <c r="UDO231" s="6"/>
      <c r="UDP231" s="6"/>
      <c r="UDQ231" s="6"/>
      <c r="UDR231" s="6"/>
      <c r="UDS231" s="6"/>
      <c r="UDT231" s="6"/>
      <c r="UDU231" s="6"/>
      <c r="UDV231" s="6"/>
      <c r="UDW231" s="6"/>
      <c r="UDX231" s="6"/>
      <c r="UDY231" s="6"/>
      <c r="UDZ231" s="6"/>
      <c r="UEA231" s="6"/>
      <c r="UEB231" s="6"/>
      <c r="UEC231" s="6"/>
      <c r="UED231" s="6"/>
      <c r="UEE231" s="6"/>
      <c r="UEF231" s="6"/>
      <c r="UEG231" s="6"/>
      <c r="UEH231" s="6"/>
      <c r="UEI231" s="6"/>
      <c r="UEJ231" s="6"/>
      <c r="UEK231" s="6"/>
      <c r="UEL231" s="6"/>
      <c r="UEM231" s="6"/>
      <c r="UEN231" s="6"/>
      <c r="UEO231" s="6"/>
      <c r="UEP231" s="6"/>
      <c r="UEQ231" s="6"/>
      <c r="UER231" s="6"/>
      <c r="UES231" s="6"/>
      <c r="UET231" s="6"/>
      <c r="UEU231" s="6"/>
      <c r="UEV231" s="6"/>
      <c r="UEW231" s="6"/>
      <c r="UEX231" s="6"/>
      <c r="UEY231" s="6"/>
      <c r="UEZ231" s="6"/>
      <c r="UFA231" s="6"/>
      <c r="UFB231" s="6"/>
      <c r="UFC231" s="6"/>
      <c r="UFD231" s="6"/>
      <c r="UFE231" s="6"/>
      <c r="UFF231" s="6"/>
      <c r="UFG231" s="6"/>
      <c r="UFH231" s="6"/>
      <c r="UFI231" s="6"/>
      <c r="UFJ231" s="6"/>
      <c r="UFK231" s="6"/>
      <c r="UFL231" s="6"/>
      <c r="UFM231" s="6"/>
      <c r="UFN231" s="6"/>
      <c r="UFO231" s="6"/>
      <c r="UFP231" s="6"/>
      <c r="UFQ231" s="6"/>
      <c r="UFR231" s="6"/>
      <c r="UFS231" s="6"/>
      <c r="UFT231" s="6"/>
      <c r="UFU231" s="6"/>
      <c r="UFV231" s="6"/>
      <c r="UFW231" s="6"/>
      <c r="UFX231" s="6"/>
      <c r="UFY231" s="6"/>
      <c r="UFZ231" s="6"/>
      <c r="UGA231" s="6"/>
      <c r="UGB231" s="6"/>
      <c r="UGC231" s="6"/>
      <c r="UGD231" s="6"/>
      <c r="UGE231" s="6"/>
      <c r="UGF231" s="6"/>
      <c r="UGG231" s="6"/>
      <c r="UGH231" s="6"/>
      <c r="UGI231" s="6"/>
      <c r="UGJ231" s="6"/>
      <c r="UGK231" s="6"/>
      <c r="UGL231" s="6"/>
      <c r="UGM231" s="6"/>
      <c r="UGN231" s="6"/>
      <c r="UGO231" s="6"/>
      <c r="UGP231" s="6"/>
      <c r="UGQ231" s="6"/>
      <c r="UGR231" s="6"/>
      <c r="UGS231" s="6"/>
      <c r="UGT231" s="6"/>
      <c r="UGU231" s="6"/>
      <c r="UGV231" s="6"/>
      <c r="UGW231" s="6"/>
      <c r="UGX231" s="6"/>
      <c r="UGY231" s="6"/>
      <c r="UGZ231" s="6"/>
      <c r="UHA231" s="6"/>
      <c r="UHB231" s="6"/>
      <c r="UHC231" s="6"/>
      <c r="UHD231" s="6"/>
      <c r="UHE231" s="6"/>
      <c r="UHF231" s="6"/>
      <c r="UHG231" s="6"/>
      <c r="UHH231" s="6"/>
      <c r="UHI231" s="6"/>
      <c r="UHJ231" s="6"/>
      <c r="UHK231" s="6"/>
      <c r="UHL231" s="6"/>
      <c r="UHM231" s="6"/>
      <c r="UHN231" s="6"/>
      <c r="UHO231" s="6"/>
      <c r="UHP231" s="6"/>
      <c r="UHQ231" s="6"/>
      <c r="UHR231" s="6"/>
      <c r="UHS231" s="6"/>
      <c r="UHT231" s="6"/>
      <c r="UHU231" s="6"/>
      <c r="UHV231" s="6"/>
      <c r="UHW231" s="6"/>
      <c r="UHX231" s="6"/>
      <c r="UHY231" s="6"/>
      <c r="UHZ231" s="6"/>
      <c r="UIA231" s="6"/>
      <c r="UIB231" s="6"/>
      <c r="UIC231" s="6"/>
      <c r="UID231" s="6"/>
      <c r="UIE231" s="6"/>
      <c r="UIF231" s="6"/>
      <c r="UIG231" s="6"/>
      <c r="UIH231" s="6"/>
      <c r="UII231" s="6"/>
      <c r="UIJ231" s="6"/>
      <c r="UIK231" s="6"/>
      <c r="UIL231" s="6"/>
      <c r="UIM231" s="6"/>
      <c r="UIN231" s="6"/>
      <c r="UIO231" s="6"/>
      <c r="UIP231" s="6"/>
      <c r="UIQ231" s="6"/>
      <c r="UIR231" s="6"/>
      <c r="UIS231" s="6"/>
      <c r="UIT231" s="6"/>
      <c r="UIU231" s="6"/>
      <c r="UIV231" s="6"/>
      <c r="UIW231" s="6"/>
      <c r="UIX231" s="6"/>
      <c r="UIY231" s="6"/>
      <c r="UIZ231" s="6"/>
      <c r="UJA231" s="6"/>
      <c r="UJB231" s="6"/>
      <c r="UJC231" s="6"/>
      <c r="UJD231" s="6"/>
      <c r="UJE231" s="6"/>
      <c r="UJF231" s="6"/>
      <c r="UJG231" s="6"/>
      <c r="UJH231" s="6"/>
      <c r="UJI231" s="6"/>
      <c r="UJJ231" s="6"/>
      <c r="UJK231" s="6"/>
      <c r="UJL231" s="6"/>
      <c r="UJM231" s="6"/>
      <c r="UJN231" s="6"/>
      <c r="UJO231" s="6"/>
      <c r="UJP231" s="6"/>
      <c r="UJQ231" s="6"/>
      <c r="UJR231" s="6"/>
      <c r="UJS231" s="6"/>
      <c r="UJT231" s="6"/>
      <c r="UJU231" s="6"/>
      <c r="UJV231" s="6"/>
      <c r="UJW231" s="6"/>
      <c r="UJX231" s="6"/>
      <c r="UJY231" s="6"/>
      <c r="UJZ231" s="6"/>
      <c r="UKA231" s="6"/>
      <c r="UKB231" s="6"/>
      <c r="UKC231" s="6"/>
      <c r="UKD231" s="6"/>
      <c r="UKE231" s="6"/>
      <c r="UKF231" s="6"/>
      <c r="UKG231" s="6"/>
      <c r="UKH231" s="6"/>
      <c r="UKI231" s="6"/>
      <c r="UKJ231" s="6"/>
      <c r="UKK231" s="6"/>
      <c r="UKL231" s="6"/>
      <c r="UKM231" s="6"/>
      <c r="UKN231" s="6"/>
      <c r="UKO231" s="6"/>
      <c r="UKP231" s="6"/>
      <c r="UKQ231" s="6"/>
      <c r="UKR231" s="6"/>
      <c r="UKS231" s="6"/>
      <c r="UKT231" s="6"/>
      <c r="UKU231" s="6"/>
      <c r="UKV231" s="6"/>
      <c r="UKW231" s="6"/>
      <c r="UKX231" s="6"/>
      <c r="UKY231" s="6"/>
      <c r="UKZ231" s="6"/>
      <c r="ULA231" s="6"/>
      <c r="ULB231" s="6"/>
      <c r="ULC231" s="6"/>
      <c r="ULD231" s="6"/>
      <c r="ULE231" s="6"/>
      <c r="ULF231" s="6"/>
      <c r="ULG231" s="6"/>
      <c r="ULH231" s="6"/>
      <c r="ULI231" s="6"/>
      <c r="ULJ231" s="6"/>
      <c r="ULK231" s="6"/>
      <c r="ULL231" s="6"/>
      <c r="ULM231" s="6"/>
      <c r="ULN231" s="6"/>
      <c r="ULO231" s="6"/>
      <c r="ULP231" s="6"/>
      <c r="ULQ231" s="6"/>
      <c r="ULR231" s="6"/>
      <c r="ULS231" s="6"/>
      <c r="ULT231" s="6"/>
      <c r="ULU231" s="6"/>
      <c r="ULV231" s="6"/>
      <c r="ULW231" s="6"/>
      <c r="ULX231" s="6"/>
      <c r="ULY231" s="6"/>
      <c r="ULZ231" s="6"/>
      <c r="UMA231" s="6"/>
      <c r="UMB231" s="6"/>
      <c r="UMC231" s="6"/>
      <c r="UMD231" s="6"/>
      <c r="UME231" s="6"/>
      <c r="UMF231" s="6"/>
      <c r="UMG231" s="6"/>
      <c r="UMH231" s="6"/>
      <c r="UMI231" s="6"/>
      <c r="UMJ231" s="6"/>
      <c r="UMK231" s="6"/>
      <c r="UML231" s="6"/>
      <c r="UMM231" s="6"/>
      <c r="UMN231" s="6"/>
      <c r="UMO231" s="6"/>
      <c r="UMP231" s="6"/>
      <c r="UMQ231" s="6"/>
      <c r="UMR231" s="6"/>
      <c r="UMS231" s="6"/>
      <c r="UMT231" s="6"/>
      <c r="UMU231" s="6"/>
      <c r="UMV231" s="6"/>
      <c r="UMW231" s="6"/>
      <c r="UMX231" s="6"/>
      <c r="UMY231" s="6"/>
      <c r="UMZ231" s="6"/>
      <c r="UNA231" s="6"/>
      <c r="UNB231" s="6"/>
      <c r="UNC231" s="6"/>
      <c r="UND231" s="6"/>
      <c r="UNE231" s="6"/>
      <c r="UNF231" s="6"/>
      <c r="UNG231" s="6"/>
      <c r="UNH231" s="6"/>
      <c r="UNI231" s="6"/>
      <c r="UNJ231" s="6"/>
      <c r="UNK231" s="6"/>
      <c r="UNL231" s="6"/>
      <c r="UNM231" s="6"/>
      <c r="UNN231" s="6"/>
      <c r="UNO231" s="6"/>
      <c r="UNP231" s="6"/>
      <c r="UNQ231" s="6"/>
      <c r="UNR231" s="6"/>
      <c r="UNS231" s="6"/>
      <c r="UNT231" s="6"/>
      <c r="UNU231" s="6"/>
      <c r="UNV231" s="6"/>
      <c r="UNW231" s="6"/>
      <c r="UNX231" s="6"/>
      <c r="UNY231" s="6"/>
      <c r="UNZ231" s="6"/>
      <c r="UOA231" s="6"/>
      <c r="UOB231" s="6"/>
      <c r="UOC231" s="6"/>
      <c r="UOD231" s="6"/>
      <c r="UOE231" s="6"/>
      <c r="UOF231" s="6"/>
      <c r="UOG231" s="6"/>
      <c r="UOH231" s="6"/>
      <c r="UOI231" s="6"/>
      <c r="UOJ231" s="6"/>
      <c r="UOK231" s="6"/>
      <c r="UOL231" s="6"/>
      <c r="UOM231" s="6"/>
      <c r="UON231" s="6"/>
      <c r="UOO231" s="6"/>
      <c r="UOP231" s="6"/>
      <c r="UOQ231" s="6"/>
      <c r="UOR231" s="6"/>
      <c r="UOS231" s="6"/>
      <c r="UOT231" s="6"/>
      <c r="UOU231" s="6"/>
      <c r="UOV231" s="6"/>
      <c r="UOW231" s="6"/>
      <c r="UOX231" s="6"/>
      <c r="UOY231" s="6"/>
      <c r="UOZ231" s="6"/>
      <c r="UPA231" s="6"/>
      <c r="UPB231" s="6"/>
      <c r="UPC231" s="6"/>
      <c r="UPD231" s="6"/>
      <c r="UPE231" s="6"/>
      <c r="UPF231" s="6"/>
      <c r="UPG231" s="6"/>
      <c r="UPH231" s="6"/>
      <c r="UPI231" s="6"/>
      <c r="UPJ231" s="6"/>
      <c r="UPK231" s="6"/>
      <c r="UPL231" s="6"/>
      <c r="UPM231" s="6"/>
      <c r="UPN231" s="6"/>
      <c r="UPO231" s="6"/>
      <c r="UPP231" s="6"/>
      <c r="UPQ231" s="6"/>
      <c r="UPR231" s="6"/>
      <c r="UPS231" s="6"/>
      <c r="UPT231" s="6"/>
      <c r="UPU231" s="6"/>
      <c r="UPV231" s="6"/>
      <c r="UPW231" s="6"/>
      <c r="UPX231" s="6"/>
      <c r="UPY231" s="6"/>
      <c r="UPZ231" s="6"/>
      <c r="UQA231" s="6"/>
      <c r="UQB231" s="6"/>
      <c r="UQC231" s="6"/>
      <c r="UQD231" s="6"/>
      <c r="UQE231" s="6"/>
      <c r="UQF231" s="6"/>
      <c r="UQG231" s="6"/>
      <c r="UQH231" s="6"/>
      <c r="UQI231" s="6"/>
      <c r="UQJ231" s="6"/>
      <c r="UQK231" s="6"/>
      <c r="UQL231" s="6"/>
      <c r="UQM231" s="6"/>
      <c r="UQN231" s="6"/>
      <c r="UQO231" s="6"/>
      <c r="UQP231" s="6"/>
      <c r="UQQ231" s="6"/>
      <c r="UQR231" s="6"/>
      <c r="UQS231" s="6"/>
      <c r="UQT231" s="6"/>
      <c r="UQU231" s="6"/>
      <c r="UQV231" s="6"/>
      <c r="UQW231" s="6"/>
      <c r="UQX231" s="6"/>
      <c r="UQY231" s="6"/>
      <c r="UQZ231" s="6"/>
      <c r="URA231" s="6"/>
      <c r="URB231" s="6"/>
      <c r="URC231" s="6"/>
      <c r="URD231" s="6"/>
      <c r="URE231" s="6"/>
      <c r="URF231" s="6"/>
      <c r="URG231" s="6"/>
      <c r="URH231" s="6"/>
      <c r="URI231" s="6"/>
      <c r="URJ231" s="6"/>
      <c r="URK231" s="6"/>
      <c r="URL231" s="6"/>
      <c r="URM231" s="6"/>
      <c r="URN231" s="6"/>
      <c r="URO231" s="6"/>
      <c r="URP231" s="6"/>
      <c r="URQ231" s="6"/>
      <c r="URR231" s="6"/>
      <c r="URS231" s="6"/>
      <c r="URT231" s="6"/>
      <c r="URU231" s="6"/>
      <c r="URV231" s="6"/>
      <c r="URW231" s="6"/>
      <c r="URX231" s="6"/>
      <c r="URY231" s="6"/>
      <c r="URZ231" s="6"/>
      <c r="USA231" s="6"/>
      <c r="USB231" s="6"/>
      <c r="USC231" s="6"/>
      <c r="USD231" s="6"/>
      <c r="USE231" s="6"/>
      <c r="USF231" s="6"/>
      <c r="USG231" s="6"/>
      <c r="USH231" s="6"/>
      <c r="USI231" s="6"/>
      <c r="USJ231" s="6"/>
      <c r="USK231" s="6"/>
      <c r="USL231" s="6"/>
      <c r="USM231" s="6"/>
      <c r="USN231" s="6"/>
      <c r="USO231" s="6"/>
      <c r="USP231" s="6"/>
      <c r="USQ231" s="6"/>
      <c r="USR231" s="6"/>
      <c r="USS231" s="6"/>
      <c r="UST231" s="6"/>
      <c r="USU231" s="6"/>
      <c r="USV231" s="6"/>
      <c r="USW231" s="6"/>
      <c r="USX231" s="6"/>
      <c r="USY231" s="6"/>
      <c r="USZ231" s="6"/>
      <c r="UTA231" s="6"/>
      <c r="UTB231" s="6"/>
      <c r="UTC231" s="6"/>
      <c r="UTD231" s="6"/>
      <c r="UTE231" s="6"/>
      <c r="UTF231" s="6"/>
      <c r="UTG231" s="6"/>
      <c r="UTH231" s="6"/>
      <c r="UTI231" s="6"/>
      <c r="UTJ231" s="6"/>
      <c r="UTK231" s="6"/>
      <c r="UTL231" s="6"/>
      <c r="UTM231" s="6"/>
      <c r="UTN231" s="6"/>
      <c r="UTO231" s="6"/>
      <c r="UTP231" s="6"/>
      <c r="UTQ231" s="6"/>
      <c r="UTR231" s="6"/>
      <c r="UTS231" s="6"/>
      <c r="UTT231" s="6"/>
      <c r="UTU231" s="6"/>
      <c r="UTV231" s="6"/>
      <c r="UTW231" s="6"/>
      <c r="UTX231" s="6"/>
      <c r="UTY231" s="6"/>
      <c r="UTZ231" s="6"/>
      <c r="UUA231" s="6"/>
      <c r="UUB231" s="6"/>
      <c r="UUC231" s="6"/>
      <c r="UUD231" s="6"/>
      <c r="UUE231" s="6"/>
      <c r="UUF231" s="6"/>
      <c r="UUG231" s="6"/>
      <c r="UUH231" s="6"/>
      <c r="UUI231" s="6"/>
      <c r="UUJ231" s="6"/>
      <c r="UUK231" s="6"/>
      <c r="UUL231" s="6"/>
      <c r="UUM231" s="6"/>
      <c r="UUN231" s="6"/>
      <c r="UUO231" s="6"/>
      <c r="UUP231" s="6"/>
      <c r="UUQ231" s="6"/>
      <c r="UUR231" s="6"/>
      <c r="UUS231" s="6"/>
      <c r="UUT231" s="6"/>
      <c r="UUU231" s="6"/>
      <c r="UUV231" s="6"/>
      <c r="UUW231" s="6"/>
      <c r="UUX231" s="6"/>
      <c r="UUY231" s="6"/>
      <c r="UUZ231" s="6"/>
      <c r="UVA231" s="6"/>
      <c r="UVB231" s="6"/>
      <c r="UVC231" s="6"/>
      <c r="UVD231" s="6"/>
      <c r="UVE231" s="6"/>
      <c r="UVF231" s="6"/>
      <c r="UVG231" s="6"/>
      <c r="UVH231" s="6"/>
      <c r="UVI231" s="6"/>
      <c r="UVJ231" s="6"/>
      <c r="UVK231" s="6"/>
      <c r="UVL231" s="6"/>
      <c r="UVM231" s="6"/>
      <c r="UVN231" s="6"/>
      <c r="UVO231" s="6"/>
      <c r="UVP231" s="6"/>
      <c r="UVQ231" s="6"/>
      <c r="UVR231" s="6"/>
      <c r="UVS231" s="6"/>
      <c r="UVT231" s="6"/>
      <c r="UVU231" s="6"/>
      <c r="UVV231" s="6"/>
      <c r="UVW231" s="6"/>
      <c r="UVX231" s="6"/>
      <c r="UVY231" s="6"/>
      <c r="UVZ231" s="6"/>
      <c r="UWA231" s="6"/>
      <c r="UWB231" s="6"/>
      <c r="UWC231" s="6"/>
      <c r="UWD231" s="6"/>
      <c r="UWE231" s="6"/>
      <c r="UWF231" s="6"/>
      <c r="UWG231" s="6"/>
      <c r="UWH231" s="6"/>
      <c r="UWI231" s="6"/>
      <c r="UWJ231" s="6"/>
      <c r="UWK231" s="6"/>
      <c r="UWL231" s="6"/>
      <c r="UWM231" s="6"/>
      <c r="UWN231" s="6"/>
      <c r="UWO231" s="6"/>
      <c r="UWP231" s="6"/>
      <c r="UWQ231" s="6"/>
      <c r="UWR231" s="6"/>
      <c r="UWS231" s="6"/>
      <c r="UWT231" s="6"/>
      <c r="UWU231" s="6"/>
      <c r="UWV231" s="6"/>
      <c r="UWW231" s="6"/>
      <c r="UWX231" s="6"/>
      <c r="UWY231" s="6"/>
      <c r="UWZ231" s="6"/>
      <c r="UXA231" s="6"/>
      <c r="UXB231" s="6"/>
      <c r="UXC231" s="6"/>
      <c r="UXD231" s="6"/>
      <c r="UXE231" s="6"/>
      <c r="UXF231" s="6"/>
      <c r="UXG231" s="6"/>
      <c r="UXH231" s="6"/>
      <c r="UXI231" s="6"/>
      <c r="UXJ231" s="6"/>
      <c r="UXK231" s="6"/>
      <c r="UXL231" s="6"/>
      <c r="UXM231" s="6"/>
      <c r="UXN231" s="6"/>
      <c r="UXO231" s="6"/>
      <c r="UXP231" s="6"/>
      <c r="UXQ231" s="6"/>
      <c r="UXR231" s="6"/>
      <c r="UXS231" s="6"/>
      <c r="UXT231" s="6"/>
      <c r="UXU231" s="6"/>
      <c r="UXV231" s="6"/>
      <c r="UXW231" s="6"/>
      <c r="UXX231" s="6"/>
      <c r="UXY231" s="6"/>
      <c r="UXZ231" s="6"/>
      <c r="UYA231" s="6"/>
      <c r="UYB231" s="6"/>
      <c r="UYC231" s="6"/>
      <c r="UYD231" s="6"/>
      <c r="UYE231" s="6"/>
      <c r="UYF231" s="6"/>
      <c r="UYG231" s="6"/>
      <c r="UYH231" s="6"/>
      <c r="UYI231" s="6"/>
      <c r="UYJ231" s="6"/>
      <c r="UYK231" s="6"/>
      <c r="UYL231" s="6"/>
      <c r="UYM231" s="6"/>
      <c r="UYN231" s="6"/>
      <c r="UYO231" s="6"/>
      <c r="UYP231" s="6"/>
      <c r="UYQ231" s="6"/>
      <c r="UYR231" s="6"/>
      <c r="UYS231" s="6"/>
      <c r="UYT231" s="6"/>
      <c r="UYU231" s="6"/>
      <c r="UYV231" s="6"/>
      <c r="UYW231" s="6"/>
      <c r="UYX231" s="6"/>
      <c r="UYY231" s="6"/>
      <c r="UYZ231" s="6"/>
      <c r="UZA231" s="6"/>
      <c r="UZB231" s="6"/>
      <c r="UZC231" s="6"/>
      <c r="UZD231" s="6"/>
      <c r="UZE231" s="6"/>
      <c r="UZF231" s="6"/>
      <c r="UZG231" s="6"/>
      <c r="UZH231" s="6"/>
      <c r="UZI231" s="6"/>
      <c r="UZJ231" s="6"/>
      <c r="UZK231" s="6"/>
      <c r="UZL231" s="6"/>
      <c r="UZM231" s="6"/>
      <c r="UZN231" s="6"/>
      <c r="UZO231" s="6"/>
      <c r="UZP231" s="6"/>
      <c r="UZQ231" s="6"/>
      <c r="UZR231" s="6"/>
      <c r="UZS231" s="6"/>
      <c r="UZT231" s="6"/>
      <c r="UZU231" s="6"/>
      <c r="UZV231" s="6"/>
      <c r="UZW231" s="6"/>
      <c r="UZX231" s="6"/>
      <c r="UZY231" s="6"/>
      <c r="UZZ231" s="6"/>
      <c r="VAA231" s="6"/>
      <c r="VAB231" s="6"/>
      <c r="VAC231" s="6"/>
      <c r="VAD231" s="6"/>
      <c r="VAE231" s="6"/>
      <c r="VAF231" s="6"/>
      <c r="VAG231" s="6"/>
      <c r="VAH231" s="6"/>
      <c r="VAI231" s="6"/>
      <c r="VAJ231" s="6"/>
      <c r="VAK231" s="6"/>
      <c r="VAL231" s="6"/>
      <c r="VAM231" s="6"/>
      <c r="VAN231" s="6"/>
      <c r="VAO231" s="6"/>
      <c r="VAP231" s="6"/>
      <c r="VAQ231" s="6"/>
      <c r="VAR231" s="6"/>
      <c r="VAS231" s="6"/>
      <c r="VAT231" s="6"/>
      <c r="VAU231" s="6"/>
      <c r="VAV231" s="6"/>
      <c r="VAW231" s="6"/>
      <c r="VAX231" s="6"/>
      <c r="VAY231" s="6"/>
      <c r="VAZ231" s="6"/>
      <c r="VBA231" s="6"/>
      <c r="VBB231" s="6"/>
      <c r="VBC231" s="6"/>
      <c r="VBD231" s="6"/>
      <c r="VBE231" s="6"/>
      <c r="VBF231" s="6"/>
      <c r="VBG231" s="6"/>
      <c r="VBH231" s="6"/>
      <c r="VBI231" s="6"/>
      <c r="VBJ231" s="6"/>
      <c r="VBK231" s="6"/>
      <c r="VBL231" s="6"/>
      <c r="VBM231" s="6"/>
      <c r="VBN231" s="6"/>
      <c r="VBO231" s="6"/>
      <c r="VBP231" s="6"/>
      <c r="VBQ231" s="6"/>
      <c r="VBR231" s="6"/>
      <c r="VBS231" s="6"/>
      <c r="VBT231" s="6"/>
      <c r="VBU231" s="6"/>
      <c r="VBV231" s="6"/>
      <c r="VBW231" s="6"/>
      <c r="VBX231" s="6"/>
      <c r="VBY231" s="6"/>
      <c r="VBZ231" s="6"/>
      <c r="VCA231" s="6"/>
      <c r="VCB231" s="6"/>
      <c r="VCC231" s="6"/>
      <c r="VCD231" s="6"/>
      <c r="VCE231" s="6"/>
      <c r="VCF231" s="6"/>
      <c r="VCG231" s="6"/>
      <c r="VCH231" s="6"/>
      <c r="VCI231" s="6"/>
      <c r="VCJ231" s="6"/>
      <c r="VCK231" s="6"/>
      <c r="VCL231" s="6"/>
      <c r="VCM231" s="6"/>
      <c r="VCN231" s="6"/>
      <c r="VCO231" s="6"/>
      <c r="VCP231" s="6"/>
      <c r="VCQ231" s="6"/>
      <c r="VCR231" s="6"/>
      <c r="VCS231" s="6"/>
      <c r="VCT231" s="6"/>
      <c r="VCU231" s="6"/>
      <c r="VCV231" s="6"/>
      <c r="VCW231" s="6"/>
      <c r="VCX231" s="6"/>
      <c r="VCY231" s="6"/>
      <c r="VCZ231" s="6"/>
      <c r="VDA231" s="6"/>
      <c r="VDB231" s="6"/>
      <c r="VDC231" s="6"/>
      <c r="VDD231" s="6"/>
      <c r="VDE231" s="6"/>
      <c r="VDF231" s="6"/>
      <c r="VDG231" s="6"/>
      <c r="VDH231" s="6"/>
      <c r="VDI231" s="6"/>
      <c r="VDJ231" s="6"/>
      <c r="VDK231" s="6"/>
      <c r="VDL231" s="6"/>
      <c r="VDM231" s="6"/>
      <c r="VDN231" s="6"/>
      <c r="VDO231" s="6"/>
      <c r="VDP231" s="6"/>
      <c r="VDQ231" s="6"/>
      <c r="VDR231" s="6"/>
      <c r="VDS231" s="6"/>
      <c r="VDT231" s="6"/>
      <c r="VDU231" s="6"/>
      <c r="VDV231" s="6"/>
      <c r="VDW231" s="6"/>
      <c r="VDX231" s="6"/>
      <c r="VDY231" s="6"/>
      <c r="VDZ231" s="6"/>
      <c r="VEA231" s="6"/>
      <c r="VEB231" s="6"/>
      <c r="VEC231" s="6"/>
      <c r="VED231" s="6"/>
      <c r="VEE231" s="6"/>
      <c r="VEF231" s="6"/>
      <c r="VEG231" s="6"/>
      <c r="VEH231" s="6"/>
      <c r="VEI231" s="6"/>
      <c r="VEJ231" s="6"/>
      <c r="VEK231" s="6"/>
      <c r="VEL231" s="6"/>
      <c r="VEM231" s="6"/>
      <c r="VEN231" s="6"/>
      <c r="VEO231" s="6"/>
      <c r="VEP231" s="6"/>
      <c r="VEQ231" s="6"/>
      <c r="VER231" s="6"/>
      <c r="VES231" s="6"/>
      <c r="VET231" s="6"/>
      <c r="VEU231" s="6"/>
      <c r="VEV231" s="6"/>
      <c r="VEW231" s="6"/>
      <c r="VEX231" s="6"/>
      <c r="VEY231" s="6"/>
      <c r="VEZ231" s="6"/>
      <c r="VFA231" s="6"/>
      <c r="VFB231" s="6"/>
      <c r="VFC231" s="6"/>
      <c r="VFD231" s="6"/>
      <c r="VFE231" s="6"/>
      <c r="VFF231" s="6"/>
      <c r="VFG231" s="6"/>
      <c r="VFH231" s="6"/>
      <c r="VFI231" s="6"/>
      <c r="VFJ231" s="6"/>
      <c r="VFK231" s="6"/>
      <c r="VFL231" s="6"/>
      <c r="VFM231" s="6"/>
      <c r="VFN231" s="6"/>
      <c r="VFO231" s="6"/>
      <c r="VFP231" s="6"/>
      <c r="VFQ231" s="6"/>
      <c r="VFR231" s="6"/>
      <c r="VFS231" s="6"/>
      <c r="VFT231" s="6"/>
      <c r="VFU231" s="6"/>
      <c r="VFV231" s="6"/>
      <c r="VFW231" s="6"/>
      <c r="VFX231" s="6"/>
      <c r="VFY231" s="6"/>
      <c r="VFZ231" s="6"/>
      <c r="VGA231" s="6"/>
      <c r="VGB231" s="6"/>
      <c r="VGC231" s="6"/>
      <c r="VGD231" s="6"/>
      <c r="VGE231" s="6"/>
      <c r="VGF231" s="6"/>
      <c r="VGG231" s="6"/>
      <c r="VGH231" s="6"/>
      <c r="VGI231" s="6"/>
      <c r="VGJ231" s="6"/>
      <c r="VGK231" s="6"/>
      <c r="VGL231" s="6"/>
      <c r="VGM231" s="6"/>
      <c r="VGN231" s="6"/>
      <c r="VGO231" s="6"/>
      <c r="VGP231" s="6"/>
      <c r="VGQ231" s="6"/>
      <c r="VGR231" s="6"/>
      <c r="VGS231" s="6"/>
      <c r="VGT231" s="6"/>
      <c r="VGU231" s="6"/>
      <c r="VGV231" s="6"/>
      <c r="VGW231" s="6"/>
      <c r="VGX231" s="6"/>
      <c r="VGY231" s="6"/>
      <c r="VGZ231" s="6"/>
      <c r="VHA231" s="6"/>
      <c r="VHB231" s="6"/>
      <c r="VHC231" s="6"/>
      <c r="VHD231" s="6"/>
      <c r="VHE231" s="6"/>
      <c r="VHF231" s="6"/>
      <c r="VHG231" s="6"/>
      <c r="VHH231" s="6"/>
      <c r="VHI231" s="6"/>
      <c r="VHJ231" s="6"/>
      <c r="VHK231" s="6"/>
      <c r="VHL231" s="6"/>
      <c r="VHM231" s="6"/>
      <c r="VHN231" s="6"/>
      <c r="VHO231" s="6"/>
      <c r="VHP231" s="6"/>
      <c r="VHQ231" s="6"/>
      <c r="VHR231" s="6"/>
      <c r="VHS231" s="6"/>
      <c r="VHT231" s="6"/>
      <c r="VHU231" s="6"/>
      <c r="VHV231" s="6"/>
      <c r="VHW231" s="6"/>
      <c r="VHX231" s="6"/>
      <c r="VHY231" s="6"/>
      <c r="VHZ231" s="6"/>
      <c r="VIA231" s="6"/>
      <c r="VIB231" s="6"/>
      <c r="VIC231" s="6"/>
      <c r="VID231" s="6"/>
      <c r="VIE231" s="6"/>
      <c r="VIF231" s="6"/>
      <c r="VIG231" s="6"/>
      <c r="VIH231" s="6"/>
      <c r="VII231" s="6"/>
      <c r="VIJ231" s="6"/>
      <c r="VIK231" s="6"/>
      <c r="VIL231" s="6"/>
      <c r="VIM231" s="6"/>
      <c r="VIN231" s="6"/>
      <c r="VIO231" s="6"/>
      <c r="VIP231" s="6"/>
      <c r="VIQ231" s="6"/>
      <c r="VIR231" s="6"/>
      <c r="VIS231" s="6"/>
      <c r="VIT231" s="6"/>
      <c r="VIU231" s="6"/>
      <c r="VIV231" s="6"/>
      <c r="VIW231" s="6"/>
      <c r="VIX231" s="6"/>
      <c r="VIY231" s="6"/>
      <c r="VIZ231" s="6"/>
      <c r="VJA231" s="6"/>
      <c r="VJB231" s="6"/>
      <c r="VJC231" s="6"/>
      <c r="VJD231" s="6"/>
      <c r="VJE231" s="6"/>
      <c r="VJF231" s="6"/>
      <c r="VJG231" s="6"/>
      <c r="VJH231" s="6"/>
      <c r="VJI231" s="6"/>
      <c r="VJJ231" s="6"/>
      <c r="VJK231" s="6"/>
      <c r="VJL231" s="6"/>
      <c r="VJM231" s="6"/>
      <c r="VJN231" s="6"/>
      <c r="VJO231" s="6"/>
      <c r="VJP231" s="6"/>
      <c r="VJQ231" s="6"/>
      <c r="VJR231" s="6"/>
      <c r="VJS231" s="6"/>
      <c r="VJT231" s="6"/>
      <c r="VJU231" s="6"/>
      <c r="VJV231" s="6"/>
      <c r="VJW231" s="6"/>
      <c r="VJX231" s="6"/>
      <c r="VJY231" s="6"/>
      <c r="VJZ231" s="6"/>
      <c r="VKA231" s="6"/>
      <c r="VKB231" s="6"/>
      <c r="VKC231" s="6"/>
      <c r="VKD231" s="6"/>
      <c r="VKE231" s="6"/>
      <c r="VKF231" s="6"/>
      <c r="VKG231" s="6"/>
      <c r="VKH231" s="6"/>
      <c r="VKI231" s="6"/>
      <c r="VKJ231" s="6"/>
      <c r="VKK231" s="6"/>
      <c r="VKL231" s="6"/>
      <c r="VKM231" s="6"/>
      <c r="VKN231" s="6"/>
      <c r="VKO231" s="6"/>
      <c r="VKP231" s="6"/>
      <c r="VKQ231" s="6"/>
      <c r="VKR231" s="6"/>
      <c r="VKS231" s="6"/>
      <c r="VKT231" s="6"/>
      <c r="VKU231" s="6"/>
      <c r="VKV231" s="6"/>
      <c r="VKW231" s="6"/>
      <c r="VKX231" s="6"/>
      <c r="VKY231" s="6"/>
      <c r="VKZ231" s="6"/>
      <c r="VLA231" s="6"/>
      <c r="VLB231" s="6"/>
      <c r="VLC231" s="6"/>
      <c r="VLD231" s="6"/>
      <c r="VLE231" s="6"/>
      <c r="VLF231" s="6"/>
      <c r="VLG231" s="6"/>
      <c r="VLH231" s="6"/>
      <c r="VLI231" s="6"/>
      <c r="VLJ231" s="6"/>
      <c r="VLK231" s="6"/>
      <c r="VLL231" s="6"/>
      <c r="VLM231" s="6"/>
      <c r="VLN231" s="6"/>
      <c r="VLO231" s="6"/>
      <c r="VLP231" s="6"/>
      <c r="VLQ231" s="6"/>
      <c r="VLR231" s="6"/>
      <c r="VLS231" s="6"/>
      <c r="VLT231" s="6"/>
      <c r="VLU231" s="6"/>
      <c r="VLV231" s="6"/>
      <c r="VLW231" s="6"/>
      <c r="VLX231" s="6"/>
      <c r="VLY231" s="6"/>
      <c r="VLZ231" s="6"/>
      <c r="VMA231" s="6"/>
      <c r="VMB231" s="6"/>
      <c r="VMC231" s="6"/>
      <c r="VMD231" s="6"/>
      <c r="VME231" s="6"/>
      <c r="VMF231" s="6"/>
      <c r="VMG231" s="6"/>
      <c r="VMH231" s="6"/>
      <c r="VMI231" s="6"/>
      <c r="VMJ231" s="6"/>
      <c r="VMK231" s="6"/>
      <c r="VML231" s="6"/>
      <c r="VMM231" s="6"/>
      <c r="VMN231" s="6"/>
      <c r="VMO231" s="6"/>
      <c r="VMP231" s="6"/>
      <c r="VMQ231" s="6"/>
      <c r="VMR231" s="6"/>
      <c r="VMS231" s="6"/>
      <c r="VMT231" s="6"/>
      <c r="VMU231" s="6"/>
      <c r="VMV231" s="6"/>
      <c r="VMW231" s="6"/>
      <c r="VMX231" s="6"/>
      <c r="VMY231" s="6"/>
      <c r="VMZ231" s="6"/>
      <c r="VNA231" s="6"/>
      <c r="VNB231" s="6"/>
      <c r="VNC231" s="6"/>
      <c r="VND231" s="6"/>
      <c r="VNE231" s="6"/>
      <c r="VNF231" s="6"/>
      <c r="VNG231" s="6"/>
      <c r="VNH231" s="6"/>
      <c r="VNI231" s="6"/>
      <c r="VNJ231" s="6"/>
      <c r="VNK231" s="6"/>
      <c r="VNL231" s="6"/>
      <c r="VNM231" s="6"/>
      <c r="VNN231" s="6"/>
      <c r="VNO231" s="6"/>
      <c r="VNP231" s="6"/>
      <c r="VNQ231" s="6"/>
      <c r="VNR231" s="6"/>
      <c r="VNS231" s="6"/>
      <c r="VNT231" s="6"/>
      <c r="VNU231" s="6"/>
      <c r="VNV231" s="6"/>
      <c r="VNW231" s="6"/>
      <c r="VNX231" s="6"/>
      <c r="VNY231" s="6"/>
      <c r="VNZ231" s="6"/>
      <c r="VOA231" s="6"/>
      <c r="VOB231" s="6"/>
      <c r="VOC231" s="6"/>
      <c r="VOD231" s="6"/>
      <c r="VOE231" s="6"/>
      <c r="VOF231" s="6"/>
      <c r="VOG231" s="6"/>
      <c r="VOH231" s="6"/>
      <c r="VOI231" s="6"/>
      <c r="VOJ231" s="6"/>
      <c r="VOK231" s="6"/>
      <c r="VOL231" s="6"/>
      <c r="VOM231" s="6"/>
      <c r="VON231" s="6"/>
      <c r="VOO231" s="6"/>
      <c r="VOP231" s="6"/>
      <c r="VOQ231" s="6"/>
      <c r="VOR231" s="6"/>
      <c r="VOS231" s="6"/>
      <c r="VOT231" s="6"/>
      <c r="VOU231" s="6"/>
      <c r="VOV231" s="6"/>
      <c r="VOW231" s="6"/>
      <c r="VOX231" s="6"/>
      <c r="VOY231" s="6"/>
      <c r="VOZ231" s="6"/>
      <c r="VPA231" s="6"/>
      <c r="VPB231" s="6"/>
      <c r="VPC231" s="6"/>
      <c r="VPD231" s="6"/>
      <c r="VPE231" s="6"/>
      <c r="VPF231" s="6"/>
      <c r="VPG231" s="6"/>
      <c r="VPH231" s="6"/>
      <c r="VPI231" s="6"/>
      <c r="VPJ231" s="6"/>
      <c r="VPK231" s="6"/>
      <c r="VPL231" s="6"/>
      <c r="VPM231" s="6"/>
      <c r="VPN231" s="6"/>
      <c r="VPO231" s="6"/>
      <c r="VPP231" s="6"/>
      <c r="VPQ231" s="6"/>
      <c r="VPR231" s="6"/>
      <c r="VPS231" s="6"/>
      <c r="VPT231" s="6"/>
      <c r="VPU231" s="6"/>
      <c r="VPV231" s="6"/>
      <c r="VPW231" s="6"/>
      <c r="VPX231" s="6"/>
      <c r="VPY231" s="6"/>
      <c r="VPZ231" s="6"/>
      <c r="VQA231" s="6"/>
      <c r="VQB231" s="6"/>
      <c r="VQC231" s="6"/>
      <c r="VQD231" s="6"/>
      <c r="VQE231" s="6"/>
      <c r="VQF231" s="6"/>
      <c r="VQG231" s="6"/>
      <c r="VQH231" s="6"/>
      <c r="VQI231" s="6"/>
      <c r="VQJ231" s="6"/>
      <c r="VQK231" s="6"/>
      <c r="VQL231" s="6"/>
      <c r="VQM231" s="6"/>
      <c r="VQN231" s="6"/>
      <c r="VQO231" s="6"/>
      <c r="VQP231" s="6"/>
      <c r="VQQ231" s="6"/>
      <c r="VQR231" s="6"/>
      <c r="VQS231" s="6"/>
      <c r="VQT231" s="6"/>
      <c r="VQU231" s="6"/>
      <c r="VQV231" s="6"/>
      <c r="VQW231" s="6"/>
      <c r="VQX231" s="6"/>
      <c r="VQY231" s="6"/>
      <c r="VQZ231" s="6"/>
      <c r="VRA231" s="6"/>
      <c r="VRB231" s="6"/>
      <c r="VRC231" s="6"/>
      <c r="VRD231" s="6"/>
      <c r="VRE231" s="6"/>
      <c r="VRF231" s="6"/>
      <c r="VRG231" s="6"/>
      <c r="VRH231" s="6"/>
      <c r="VRI231" s="6"/>
      <c r="VRJ231" s="6"/>
      <c r="VRK231" s="6"/>
      <c r="VRL231" s="6"/>
      <c r="VRM231" s="6"/>
      <c r="VRN231" s="6"/>
      <c r="VRO231" s="6"/>
      <c r="VRP231" s="6"/>
      <c r="VRQ231" s="6"/>
      <c r="VRR231" s="6"/>
      <c r="VRS231" s="6"/>
      <c r="VRT231" s="6"/>
      <c r="VRU231" s="6"/>
      <c r="VRV231" s="6"/>
      <c r="VRW231" s="6"/>
      <c r="VRX231" s="6"/>
      <c r="VRY231" s="6"/>
      <c r="VRZ231" s="6"/>
      <c r="VSA231" s="6"/>
      <c r="VSB231" s="6"/>
      <c r="VSC231" s="6"/>
      <c r="VSD231" s="6"/>
      <c r="VSE231" s="6"/>
      <c r="VSF231" s="6"/>
      <c r="VSG231" s="6"/>
      <c r="VSH231" s="6"/>
      <c r="VSI231" s="6"/>
      <c r="VSJ231" s="6"/>
      <c r="VSK231" s="6"/>
      <c r="VSL231" s="6"/>
      <c r="VSM231" s="6"/>
      <c r="VSN231" s="6"/>
      <c r="VSO231" s="6"/>
      <c r="VSP231" s="6"/>
      <c r="VSQ231" s="6"/>
      <c r="VSR231" s="6"/>
      <c r="VSS231" s="6"/>
      <c r="VST231" s="6"/>
      <c r="VSU231" s="6"/>
      <c r="VSV231" s="6"/>
      <c r="VSW231" s="6"/>
      <c r="VSX231" s="6"/>
      <c r="VSY231" s="6"/>
      <c r="VSZ231" s="6"/>
      <c r="VTA231" s="6"/>
      <c r="VTB231" s="6"/>
      <c r="VTC231" s="6"/>
      <c r="VTD231" s="6"/>
      <c r="VTE231" s="6"/>
      <c r="VTF231" s="6"/>
      <c r="VTG231" s="6"/>
      <c r="VTH231" s="6"/>
      <c r="VTI231" s="6"/>
      <c r="VTJ231" s="6"/>
      <c r="VTK231" s="6"/>
      <c r="VTL231" s="6"/>
      <c r="VTM231" s="6"/>
      <c r="VTN231" s="6"/>
      <c r="VTO231" s="6"/>
      <c r="VTP231" s="6"/>
      <c r="VTQ231" s="6"/>
      <c r="VTR231" s="6"/>
      <c r="VTS231" s="6"/>
      <c r="VTT231" s="6"/>
      <c r="VTU231" s="6"/>
      <c r="VTV231" s="6"/>
      <c r="VTW231" s="6"/>
      <c r="VTX231" s="6"/>
      <c r="VTY231" s="6"/>
      <c r="VTZ231" s="6"/>
      <c r="VUA231" s="6"/>
      <c r="VUB231" s="6"/>
      <c r="VUC231" s="6"/>
      <c r="VUD231" s="6"/>
      <c r="VUE231" s="6"/>
      <c r="VUF231" s="6"/>
      <c r="VUG231" s="6"/>
      <c r="VUH231" s="6"/>
      <c r="VUI231" s="6"/>
      <c r="VUJ231" s="6"/>
      <c r="VUK231" s="6"/>
      <c r="VUL231" s="6"/>
      <c r="VUM231" s="6"/>
      <c r="VUN231" s="6"/>
      <c r="VUO231" s="6"/>
      <c r="VUP231" s="6"/>
      <c r="VUQ231" s="6"/>
      <c r="VUR231" s="6"/>
      <c r="VUS231" s="6"/>
      <c r="VUT231" s="6"/>
      <c r="VUU231" s="6"/>
      <c r="VUV231" s="6"/>
      <c r="VUW231" s="6"/>
      <c r="VUX231" s="6"/>
      <c r="VUY231" s="6"/>
      <c r="VUZ231" s="6"/>
      <c r="VVA231" s="6"/>
      <c r="VVB231" s="6"/>
      <c r="VVC231" s="6"/>
      <c r="VVD231" s="6"/>
      <c r="VVE231" s="6"/>
      <c r="VVF231" s="6"/>
      <c r="VVG231" s="6"/>
      <c r="VVH231" s="6"/>
      <c r="VVI231" s="6"/>
      <c r="VVJ231" s="6"/>
      <c r="VVK231" s="6"/>
      <c r="VVL231" s="6"/>
      <c r="VVM231" s="6"/>
      <c r="VVN231" s="6"/>
      <c r="VVO231" s="6"/>
      <c r="VVP231" s="6"/>
      <c r="VVQ231" s="6"/>
      <c r="VVR231" s="6"/>
      <c r="VVS231" s="6"/>
      <c r="VVT231" s="6"/>
      <c r="VVU231" s="6"/>
      <c r="VVV231" s="6"/>
      <c r="VVW231" s="6"/>
      <c r="VVX231" s="6"/>
      <c r="VVY231" s="6"/>
      <c r="VVZ231" s="6"/>
      <c r="VWA231" s="6"/>
      <c r="VWB231" s="6"/>
      <c r="VWC231" s="6"/>
      <c r="VWD231" s="6"/>
      <c r="VWE231" s="6"/>
      <c r="VWF231" s="6"/>
      <c r="VWG231" s="6"/>
      <c r="VWH231" s="6"/>
      <c r="VWI231" s="6"/>
      <c r="VWJ231" s="6"/>
      <c r="VWK231" s="6"/>
      <c r="VWL231" s="6"/>
      <c r="VWM231" s="6"/>
      <c r="VWN231" s="6"/>
      <c r="VWO231" s="6"/>
      <c r="VWP231" s="6"/>
      <c r="VWQ231" s="6"/>
      <c r="VWR231" s="6"/>
      <c r="VWS231" s="6"/>
      <c r="VWT231" s="6"/>
      <c r="VWU231" s="6"/>
      <c r="VWV231" s="6"/>
      <c r="VWW231" s="6"/>
      <c r="VWX231" s="6"/>
      <c r="VWY231" s="6"/>
      <c r="VWZ231" s="6"/>
      <c r="VXA231" s="6"/>
      <c r="VXB231" s="6"/>
      <c r="VXC231" s="6"/>
      <c r="VXD231" s="6"/>
      <c r="VXE231" s="6"/>
      <c r="VXF231" s="6"/>
      <c r="VXG231" s="6"/>
      <c r="VXH231" s="6"/>
      <c r="VXI231" s="6"/>
      <c r="VXJ231" s="6"/>
      <c r="VXK231" s="6"/>
      <c r="VXL231" s="6"/>
      <c r="VXM231" s="6"/>
      <c r="VXN231" s="6"/>
      <c r="VXO231" s="6"/>
      <c r="VXP231" s="6"/>
      <c r="VXQ231" s="6"/>
      <c r="VXR231" s="6"/>
      <c r="VXS231" s="6"/>
      <c r="VXT231" s="6"/>
      <c r="VXU231" s="6"/>
      <c r="VXV231" s="6"/>
      <c r="VXW231" s="6"/>
      <c r="VXX231" s="6"/>
      <c r="VXY231" s="6"/>
      <c r="VXZ231" s="6"/>
      <c r="VYA231" s="6"/>
      <c r="VYB231" s="6"/>
      <c r="VYC231" s="6"/>
      <c r="VYD231" s="6"/>
      <c r="VYE231" s="6"/>
      <c r="VYF231" s="6"/>
      <c r="VYG231" s="6"/>
      <c r="VYH231" s="6"/>
      <c r="VYI231" s="6"/>
      <c r="VYJ231" s="6"/>
      <c r="VYK231" s="6"/>
      <c r="VYL231" s="6"/>
      <c r="VYM231" s="6"/>
      <c r="VYN231" s="6"/>
      <c r="VYO231" s="6"/>
      <c r="VYP231" s="6"/>
      <c r="VYQ231" s="6"/>
      <c r="VYR231" s="6"/>
      <c r="VYS231" s="6"/>
      <c r="VYT231" s="6"/>
      <c r="VYU231" s="6"/>
      <c r="VYV231" s="6"/>
      <c r="VYW231" s="6"/>
      <c r="VYX231" s="6"/>
      <c r="VYY231" s="6"/>
      <c r="VYZ231" s="6"/>
      <c r="VZA231" s="6"/>
      <c r="VZB231" s="6"/>
      <c r="VZC231" s="6"/>
      <c r="VZD231" s="6"/>
      <c r="VZE231" s="6"/>
      <c r="VZF231" s="6"/>
      <c r="VZG231" s="6"/>
      <c r="VZH231" s="6"/>
      <c r="VZI231" s="6"/>
      <c r="VZJ231" s="6"/>
      <c r="VZK231" s="6"/>
      <c r="VZL231" s="6"/>
      <c r="VZM231" s="6"/>
      <c r="VZN231" s="6"/>
      <c r="VZO231" s="6"/>
      <c r="VZP231" s="6"/>
      <c r="VZQ231" s="6"/>
      <c r="VZR231" s="6"/>
      <c r="VZS231" s="6"/>
      <c r="VZT231" s="6"/>
      <c r="VZU231" s="6"/>
      <c r="VZV231" s="6"/>
      <c r="VZW231" s="6"/>
      <c r="VZX231" s="6"/>
      <c r="VZY231" s="6"/>
      <c r="VZZ231" s="6"/>
      <c r="WAA231" s="6"/>
      <c r="WAB231" s="6"/>
      <c r="WAC231" s="6"/>
      <c r="WAD231" s="6"/>
      <c r="WAE231" s="6"/>
      <c r="WAF231" s="6"/>
      <c r="WAG231" s="6"/>
      <c r="WAH231" s="6"/>
      <c r="WAI231" s="6"/>
      <c r="WAJ231" s="6"/>
      <c r="WAK231" s="6"/>
      <c r="WAL231" s="6"/>
      <c r="WAM231" s="6"/>
      <c r="WAN231" s="6"/>
      <c r="WAO231" s="6"/>
      <c r="WAP231" s="6"/>
      <c r="WAQ231" s="6"/>
      <c r="WAR231" s="6"/>
      <c r="WAS231" s="6"/>
      <c r="WAT231" s="6"/>
      <c r="WAU231" s="6"/>
      <c r="WAV231" s="6"/>
      <c r="WAW231" s="6"/>
      <c r="WAX231" s="6"/>
      <c r="WAY231" s="6"/>
      <c r="WAZ231" s="6"/>
      <c r="WBA231" s="6"/>
      <c r="WBB231" s="6"/>
      <c r="WBC231" s="6"/>
      <c r="WBD231" s="6"/>
      <c r="WBE231" s="6"/>
      <c r="WBF231" s="6"/>
      <c r="WBG231" s="6"/>
      <c r="WBH231" s="6"/>
      <c r="WBI231" s="6"/>
      <c r="WBJ231" s="6"/>
      <c r="WBK231" s="6"/>
      <c r="WBL231" s="6"/>
      <c r="WBM231" s="6"/>
      <c r="WBN231" s="6"/>
      <c r="WBO231" s="6"/>
      <c r="WBP231" s="6"/>
      <c r="WBQ231" s="6"/>
      <c r="WBR231" s="6"/>
      <c r="WBS231" s="6"/>
      <c r="WBT231" s="6"/>
      <c r="WBU231" s="6"/>
      <c r="WBV231" s="6"/>
      <c r="WBW231" s="6"/>
      <c r="WBX231" s="6"/>
      <c r="WBY231" s="6"/>
      <c r="WBZ231" s="6"/>
      <c r="WCA231" s="6"/>
      <c r="WCB231" s="6"/>
      <c r="WCC231" s="6"/>
      <c r="WCD231" s="6"/>
      <c r="WCE231" s="6"/>
      <c r="WCF231" s="6"/>
      <c r="WCG231" s="6"/>
      <c r="WCH231" s="6"/>
      <c r="WCI231" s="6"/>
      <c r="WCJ231" s="6"/>
      <c r="WCK231" s="6"/>
      <c r="WCL231" s="6"/>
      <c r="WCM231" s="6"/>
      <c r="WCN231" s="6"/>
      <c r="WCO231" s="6"/>
      <c r="WCP231" s="6"/>
      <c r="WCQ231" s="6"/>
      <c r="WCR231" s="6"/>
      <c r="WCS231" s="6"/>
      <c r="WCT231" s="6"/>
      <c r="WCU231" s="6"/>
      <c r="WCV231" s="6"/>
      <c r="WCW231" s="6"/>
      <c r="WCX231" s="6"/>
      <c r="WCY231" s="6"/>
      <c r="WCZ231" s="6"/>
      <c r="WDA231" s="6"/>
      <c r="WDB231" s="6"/>
      <c r="WDC231" s="6"/>
      <c r="WDD231" s="6"/>
      <c r="WDE231" s="6"/>
      <c r="WDF231" s="6"/>
      <c r="WDG231" s="6"/>
      <c r="WDH231" s="6"/>
      <c r="WDI231" s="6"/>
      <c r="WDJ231" s="6"/>
      <c r="WDK231" s="6"/>
      <c r="WDL231" s="6"/>
      <c r="WDM231" s="6"/>
      <c r="WDN231" s="6"/>
      <c r="WDO231" s="6"/>
      <c r="WDP231" s="6"/>
      <c r="WDQ231" s="6"/>
      <c r="WDR231" s="6"/>
      <c r="WDS231" s="6"/>
      <c r="WDT231" s="6"/>
      <c r="WDU231" s="6"/>
      <c r="WDV231" s="6"/>
      <c r="WDW231" s="6"/>
      <c r="WDX231" s="6"/>
      <c r="WDY231" s="6"/>
      <c r="WDZ231" s="6"/>
      <c r="WEA231" s="6"/>
      <c r="WEB231" s="6"/>
      <c r="WEC231" s="6"/>
      <c r="WED231" s="6"/>
      <c r="WEE231" s="6"/>
      <c r="WEF231" s="6"/>
      <c r="WEG231" s="6"/>
      <c r="WEH231" s="6"/>
      <c r="WEI231" s="6"/>
      <c r="WEJ231" s="6"/>
      <c r="WEK231" s="6"/>
      <c r="WEL231" s="6"/>
      <c r="WEM231" s="6"/>
      <c r="WEN231" s="6"/>
      <c r="WEO231" s="6"/>
      <c r="WEP231" s="6"/>
      <c r="WEQ231" s="6"/>
      <c r="WER231" s="6"/>
      <c r="WES231" s="6"/>
      <c r="WET231" s="6"/>
      <c r="WEU231" s="6"/>
      <c r="WEV231" s="6"/>
      <c r="WEW231" s="6"/>
      <c r="WEX231" s="6"/>
      <c r="WEY231" s="6"/>
      <c r="WEZ231" s="6"/>
      <c r="WFA231" s="6"/>
      <c r="WFB231" s="6"/>
      <c r="WFC231" s="6"/>
      <c r="WFD231" s="6"/>
      <c r="WFE231" s="6"/>
      <c r="WFF231" s="6"/>
      <c r="WFG231" s="6"/>
      <c r="WFH231" s="6"/>
      <c r="WFI231" s="6"/>
      <c r="WFJ231" s="6"/>
      <c r="WFK231" s="6"/>
      <c r="WFL231" s="6"/>
      <c r="WFM231" s="6"/>
      <c r="WFN231" s="6"/>
      <c r="WFO231" s="6"/>
      <c r="WFP231" s="6"/>
      <c r="WFQ231" s="6"/>
      <c r="WFR231" s="6"/>
      <c r="WFS231" s="6"/>
      <c r="WFT231" s="6"/>
      <c r="WFU231" s="6"/>
      <c r="WFV231" s="6"/>
      <c r="WFW231" s="6"/>
      <c r="WFX231" s="6"/>
      <c r="WFY231" s="6"/>
      <c r="WFZ231" s="6"/>
      <c r="WGA231" s="6"/>
      <c r="WGB231" s="6"/>
      <c r="WGC231" s="6"/>
      <c r="WGD231" s="6"/>
      <c r="WGE231" s="6"/>
      <c r="WGF231" s="6"/>
      <c r="WGG231" s="6"/>
      <c r="WGH231" s="6"/>
      <c r="WGI231" s="6"/>
      <c r="WGJ231" s="6"/>
      <c r="WGK231" s="6"/>
      <c r="WGL231" s="6"/>
      <c r="WGM231" s="6"/>
      <c r="WGN231" s="6"/>
      <c r="WGO231" s="6"/>
      <c r="WGP231" s="6"/>
      <c r="WGQ231" s="6"/>
      <c r="WGR231" s="6"/>
      <c r="WGS231" s="6"/>
      <c r="WGT231" s="6"/>
      <c r="WGU231" s="6"/>
      <c r="WGV231" s="6"/>
      <c r="WGW231" s="6"/>
      <c r="WGX231" s="6"/>
      <c r="WGY231" s="6"/>
      <c r="WGZ231" s="6"/>
      <c r="WHA231" s="6"/>
      <c r="WHB231" s="6"/>
      <c r="WHC231" s="6"/>
      <c r="WHD231" s="6"/>
      <c r="WHE231" s="6"/>
      <c r="WHF231" s="6"/>
      <c r="WHG231" s="6"/>
      <c r="WHH231" s="6"/>
      <c r="WHI231" s="6"/>
      <c r="WHJ231" s="6"/>
      <c r="WHK231" s="6"/>
      <c r="WHL231" s="6"/>
      <c r="WHM231" s="6"/>
      <c r="WHN231" s="6"/>
      <c r="WHO231" s="6"/>
      <c r="WHP231" s="6"/>
      <c r="WHQ231" s="6"/>
      <c r="WHR231" s="6"/>
      <c r="WHS231" s="6"/>
      <c r="WHT231" s="6"/>
      <c r="WHU231" s="6"/>
      <c r="WHV231" s="6"/>
      <c r="WHW231" s="6"/>
      <c r="WHX231" s="6"/>
      <c r="WHY231" s="6"/>
      <c r="WHZ231" s="6"/>
      <c r="WIA231" s="6"/>
      <c r="WIB231" s="6"/>
      <c r="WIC231" s="6"/>
      <c r="WID231" s="6"/>
      <c r="WIE231" s="6"/>
      <c r="WIF231" s="6"/>
      <c r="WIG231" s="6"/>
      <c r="WIH231" s="6"/>
      <c r="WII231" s="6"/>
      <c r="WIJ231" s="6"/>
      <c r="WIK231" s="6"/>
      <c r="WIL231" s="6"/>
      <c r="WIM231" s="6"/>
      <c r="WIN231" s="6"/>
      <c r="WIO231" s="6"/>
      <c r="WIP231" s="6"/>
      <c r="WIQ231" s="6"/>
      <c r="WIR231" s="6"/>
      <c r="WIS231" s="6"/>
      <c r="WIT231" s="6"/>
      <c r="WIU231" s="6"/>
      <c r="WIV231" s="6"/>
      <c r="WIW231" s="6"/>
      <c r="WIX231" s="6"/>
      <c r="WIY231" s="6"/>
      <c r="WIZ231" s="6"/>
      <c r="WJA231" s="6"/>
      <c r="WJB231" s="6"/>
      <c r="WJC231" s="6"/>
      <c r="WJD231" s="6"/>
      <c r="WJE231" s="6"/>
      <c r="WJF231" s="6"/>
      <c r="WJG231" s="6"/>
      <c r="WJH231" s="6"/>
      <c r="WJI231" s="6"/>
      <c r="WJJ231" s="6"/>
      <c r="WJK231" s="6"/>
      <c r="WJL231" s="6"/>
      <c r="WJM231" s="6"/>
      <c r="WJN231" s="6"/>
      <c r="WJO231" s="6"/>
      <c r="WJP231" s="6"/>
      <c r="WJQ231" s="6"/>
      <c r="WJR231" s="6"/>
      <c r="WJS231" s="6"/>
      <c r="WJT231" s="6"/>
      <c r="WJU231" s="6"/>
      <c r="WJV231" s="6"/>
      <c r="WJW231" s="6"/>
      <c r="WJX231" s="6"/>
      <c r="WJY231" s="6"/>
      <c r="WJZ231" s="6"/>
      <c r="WKA231" s="6"/>
      <c r="WKB231" s="6"/>
      <c r="WKC231" s="6"/>
      <c r="WKD231" s="6"/>
      <c r="WKE231" s="6"/>
      <c r="WKF231" s="6"/>
      <c r="WKG231" s="6"/>
      <c r="WKH231" s="6"/>
      <c r="WKI231" s="6"/>
      <c r="WKJ231" s="6"/>
      <c r="WKK231" s="6"/>
      <c r="WKL231" s="6"/>
      <c r="WKM231" s="6"/>
      <c r="WKN231" s="6"/>
      <c r="WKO231" s="6"/>
      <c r="WKP231" s="6"/>
      <c r="WKQ231" s="6"/>
      <c r="WKR231" s="6"/>
      <c r="WKS231" s="6"/>
      <c r="WKT231" s="6"/>
      <c r="WKU231" s="6"/>
      <c r="WKV231" s="6"/>
      <c r="WKW231" s="6"/>
      <c r="WKX231" s="6"/>
      <c r="WKY231" s="6"/>
      <c r="WKZ231" s="6"/>
      <c r="WLA231" s="6"/>
      <c r="WLB231" s="6"/>
      <c r="WLC231" s="6"/>
      <c r="WLD231" s="6"/>
      <c r="WLE231" s="6"/>
      <c r="WLF231" s="6"/>
      <c r="WLG231" s="6"/>
      <c r="WLH231" s="6"/>
      <c r="WLI231" s="6"/>
      <c r="WLJ231" s="6"/>
      <c r="WLK231" s="6"/>
      <c r="WLL231" s="6"/>
      <c r="WLM231" s="6"/>
      <c r="WLN231" s="6"/>
      <c r="WLO231" s="6"/>
      <c r="WLP231" s="6"/>
      <c r="WLQ231" s="6"/>
      <c r="WLR231" s="6"/>
      <c r="WLS231" s="6"/>
      <c r="WLT231" s="6"/>
      <c r="WLU231" s="6"/>
      <c r="WLV231" s="6"/>
      <c r="WLW231" s="6"/>
      <c r="WLX231" s="6"/>
      <c r="WLY231" s="6"/>
      <c r="WLZ231" s="6"/>
      <c r="WMA231" s="6"/>
      <c r="WMB231" s="6"/>
      <c r="WMC231" s="6"/>
      <c r="WMD231" s="6"/>
      <c r="WME231" s="6"/>
      <c r="WMF231" s="6"/>
      <c r="WMG231" s="6"/>
      <c r="WMH231" s="6"/>
      <c r="WMI231" s="6"/>
      <c r="WMJ231" s="6"/>
      <c r="WMK231" s="6"/>
      <c r="WML231" s="6"/>
      <c r="WMM231" s="6"/>
      <c r="WMN231" s="6"/>
      <c r="WMO231" s="6"/>
      <c r="WMP231" s="6"/>
      <c r="WMQ231" s="6"/>
      <c r="WMR231" s="6"/>
      <c r="WMS231" s="6"/>
      <c r="WMT231" s="6"/>
      <c r="WMU231" s="6"/>
      <c r="WMV231" s="6"/>
      <c r="WMW231" s="6"/>
      <c r="WMX231" s="6"/>
      <c r="WMY231" s="6"/>
      <c r="WMZ231" s="6"/>
      <c r="WNA231" s="6"/>
      <c r="WNB231" s="6"/>
      <c r="WNC231" s="6"/>
      <c r="WND231" s="6"/>
      <c r="WNE231" s="6"/>
      <c r="WNF231" s="6"/>
      <c r="WNG231" s="6"/>
      <c r="WNH231" s="6"/>
      <c r="WNI231" s="6"/>
      <c r="WNJ231" s="6"/>
      <c r="WNK231" s="6"/>
      <c r="WNL231" s="6"/>
      <c r="WNM231" s="6"/>
      <c r="WNN231" s="6"/>
      <c r="WNO231" s="6"/>
      <c r="WNP231" s="6"/>
      <c r="WNQ231" s="6"/>
      <c r="WNR231" s="6"/>
      <c r="WNS231" s="6"/>
      <c r="WNT231" s="6"/>
      <c r="WNU231" s="6"/>
      <c r="WNV231" s="6"/>
      <c r="WNW231" s="6"/>
      <c r="WNX231" s="6"/>
      <c r="WNY231" s="6"/>
      <c r="WNZ231" s="6"/>
      <c r="WOA231" s="6"/>
      <c r="WOB231" s="6"/>
      <c r="WOC231" s="6"/>
      <c r="WOD231" s="6"/>
      <c r="WOE231" s="6"/>
      <c r="WOF231" s="6"/>
      <c r="WOG231" s="6"/>
      <c r="WOH231" s="6"/>
      <c r="WOI231" s="6"/>
      <c r="WOJ231" s="6"/>
      <c r="WOK231" s="6"/>
      <c r="WOL231" s="6"/>
      <c r="WOM231" s="6"/>
      <c r="WON231" s="6"/>
      <c r="WOO231" s="6"/>
      <c r="WOP231" s="6"/>
      <c r="WOQ231" s="6"/>
      <c r="WOR231" s="6"/>
      <c r="WOS231" s="6"/>
      <c r="WOT231" s="6"/>
      <c r="WOU231" s="6"/>
      <c r="WOV231" s="6"/>
      <c r="WOW231" s="6"/>
      <c r="WOX231" s="6"/>
      <c r="WOY231" s="6"/>
      <c r="WOZ231" s="6"/>
      <c r="WPA231" s="6"/>
      <c r="WPB231" s="6"/>
      <c r="WPC231" s="6"/>
      <c r="WPD231" s="6"/>
      <c r="WPE231" s="6"/>
      <c r="WPF231" s="6"/>
      <c r="WPG231" s="6"/>
      <c r="WPH231" s="6"/>
      <c r="WPI231" s="6"/>
      <c r="WPJ231" s="6"/>
      <c r="WPK231" s="6"/>
      <c r="WPL231" s="6"/>
      <c r="WPM231" s="6"/>
      <c r="WPN231" s="6"/>
      <c r="WPO231" s="6"/>
      <c r="WPP231" s="6"/>
      <c r="WPQ231" s="6"/>
      <c r="WPR231" s="6"/>
      <c r="WPS231" s="6"/>
      <c r="WPT231" s="6"/>
      <c r="WPU231" s="6"/>
      <c r="WPV231" s="6"/>
      <c r="WPW231" s="6"/>
      <c r="WPX231" s="6"/>
      <c r="WPY231" s="6"/>
      <c r="WPZ231" s="6"/>
      <c r="WQA231" s="6"/>
      <c r="WQB231" s="6"/>
      <c r="WQC231" s="6"/>
      <c r="WQD231" s="6"/>
      <c r="WQE231" s="6"/>
      <c r="WQF231" s="6"/>
      <c r="WQG231" s="6"/>
      <c r="WQH231" s="6"/>
      <c r="WQI231" s="6"/>
      <c r="WQJ231" s="6"/>
      <c r="WQK231" s="6"/>
      <c r="WQL231" s="6"/>
      <c r="WQM231" s="6"/>
      <c r="WQN231" s="6"/>
      <c r="WQO231" s="6"/>
      <c r="WQP231" s="6"/>
      <c r="WQQ231" s="6"/>
      <c r="WQR231" s="6"/>
      <c r="WQS231" s="6"/>
      <c r="WQT231" s="6"/>
      <c r="WQU231" s="6"/>
      <c r="WQV231" s="6"/>
      <c r="WQW231" s="6"/>
      <c r="WQX231" s="6"/>
      <c r="WQY231" s="6"/>
      <c r="WQZ231" s="6"/>
      <c r="WRA231" s="6"/>
      <c r="WRB231" s="6"/>
      <c r="WRC231" s="6"/>
      <c r="WRD231" s="6"/>
      <c r="WRE231" s="6"/>
      <c r="WRF231" s="6"/>
      <c r="WRG231" s="6"/>
      <c r="WRH231" s="6"/>
      <c r="WRI231" s="6"/>
      <c r="WRJ231" s="6"/>
      <c r="WRK231" s="6"/>
      <c r="WRL231" s="6"/>
      <c r="WRM231" s="6"/>
      <c r="WRN231" s="6"/>
      <c r="WRO231" s="6"/>
      <c r="WRP231" s="6"/>
      <c r="WRQ231" s="6"/>
      <c r="WRR231" s="6"/>
      <c r="WRS231" s="6"/>
      <c r="WRT231" s="6"/>
      <c r="WRU231" s="6"/>
      <c r="WRV231" s="6"/>
      <c r="WRW231" s="6"/>
      <c r="WRX231" s="6"/>
      <c r="WRY231" s="6"/>
      <c r="WRZ231" s="6"/>
      <c r="WSA231" s="6"/>
      <c r="WSB231" s="6"/>
      <c r="WSC231" s="6"/>
      <c r="WSD231" s="6"/>
      <c r="WSE231" s="6"/>
      <c r="WSF231" s="6"/>
      <c r="WSG231" s="6"/>
      <c r="WSH231" s="6"/>
      <c r="WSI231" s="6"/>
      <c r="WSJ231" s="6"/>
      <c r="WSK231" s="6"/>
      <c r="WSL231" s="6"/>
      <c r="WSM231" s="6"/>
      <c r="WSN231" s="6"/>
      <c r="WSO231" s="6"/>
      <c r="WSP231" s="6"/>
      <c r="WSQ231" s="6"/>
      <c r="WSR231" s="6"/>
      <c r="WSS231" s="6"/>
      <c r="WST231" s="6"/>
      <c r="WSU231" s="6"/>
      <c r="WSV231" s="6"/>
      <c r="WSW231" s="6"/>
      <c r="WSX231" s="6"/>
      <c r="WSY231" s="6"/>
      <c r="WSZ231" s="6"/>
      <c r="WTA231" s="6"/>
      <c r="WTB231" s="6"/>
      <c r="WTC231" s="6"/>
      <c r="WTD231" s="6"/>
      <c r="WTE231" s="6"/>
      <c r="WTF231" s="6"/>
      <c r="WTG231" s="6"/>
      <c r="WTH231" s="6"/>
      <c r="WTI231" s="6"/>
      <c r="WTJ231" s="6"/>
      <c r="WTK231" s="6"/>
      <c r="WTL231" s="6"/>
      <c r="WTM231" s="6"/>
      <c r="WTN231" s="6"/>
      <c r="WTO231" s="6"/>
      <c r="WTP231" s="6"/>
      <c r="WTQ231" s="6"/>
      <c r="WTR231" s="6"/>
      <c r="WTS231" s="6"/>
      <c r="WTT231" s="6"/>
      <c r="WTU231" s="6"/>
      <c r="WTV231" s="6"/>
      <c r="WTW231" s="6"/>
      <c r="WTX231" s="6"/>
      <c r="WTY231" s="6"/>
      <c r="WTZ231" s="6"/>
      <c r="WUA231" s="6"/>
      <c r="WUB231" s="6"/>
      <c r="WUC231" s="6"/>
      <c r="WUD231" s="6"/>
      <c r="WUE231" s="6"/>
      <c r="WUF231" s="6"/>
      <c r="WUG231" s="6"/>
      <c r="WUH231" s="6"/>
      <c r="WUI231" s="6"/>
      <c r="WUJ231" s="6"/>
      <c r="WUK231" s="6"/>
      <c r="WUL231" s="6"/>
      <c r="WUM231" s="6"/>
      <c r="WUN231" s="6"/>
      <c r="WUO231" s="6"/>
      <c r="WUP231" s="6"/>
      <c r="WUQ231" s="6"/>
      <c r="WUR231" s="6"/>
      <c r="WUS231" s="6"/>
      <c r="WUT231" s="6"/>
      <c r="WUU231" s="6"/>
      <c r="WUV231" s="6"/>
      <c r="WUW231" s="6"/>
      <c r="WUX231" s="6"/>
      <c r="WUY231" s="6"/>
      <c r="WUZ231" s="6"/>
      <c r="WVA231" s="6"/>
      <c r="WVB231" s="6"/>
      <c r="WVC231" s="6"/>
      <c r="WVD231" s="6"/>
      <c r="WVE231" s="6"/>
      <c r="WVF231" s="6"/>
      <c r="WVG231" s="6"/>
      <c r="WVH231" s="6"/>
      <c r="WVI231" s="6"/>
      <c r="WVJ231" s="6"/>
      <c r="WVK231" s="6"/>
      <c r="WVL231" s="6"/>
      <c r="WVM231" s="6"/>
      <c r="WVN231" s="6"/>
      <c r="WVO231" s="6"/>
      <c r="WVP231" s="6"/>
      <c r="WVQ231" s="6"/>
      <c r="WVR231" s="6"/>
      <c r="WVS231" s="6"/>
    </row>
    <row r="232" spans="1:16139" ht="15" customHeight="1" x14ac:dyDescent="0.2">
      <c r="A232" s="7">
        <v>231</v>
      </c>
      <c r="B232" s="10" t="s">
        <v>298</v>
      </c>
      <c r="C232" s="10" t="s">
        <v>57</v>
      </c>
      <c r="D232" s="14" t="s">
        <v>34</v>
      </c>
      <c r="E232" s="14" t="s">
        <v>127</v>
      </c>
      <c r="F232" s="17">
        <v>729.36234999999999</v>
      </c>
      <c r="G232" s="17">
        <v>-7.5412999999999997</v>
      </c>
      <c r="H232" s="17">
        <v>97550.380720000001</v>
      </c>
      <c r="I232" s="17">
        <v>-32.082500000000003</v>
      </c>
      <c r="J232" s="18">
        <v>0.74770000000000003</v>
      </c>
      <c r="K232" s="17">
        <v>8133.0014000000001</v>
      </c>
      <c r="L232" s="17">
        <v>-15.4953</v>
      </c>
      <c r="M232" s="18">
        <v>8.3371999999999993</v>
      </c>
      <c r="N232" s="17">
        <v>-5575.7510599999996</v>
      </c>
      <c r="O232" s="17">
        <v>-142.7732</v>
      </c>
      <c r="P232" s="17">
        <v>-5.7157999999999998</v>
      </c>
      <c r="Q232" s="19">
        <v>105476</v>
      </c>
      <c r="R232" s="17">
        <v>-2.1341000000000001</v>
      </c>
      <c r="S232" s="17">
        <v>87818.401178999993</v>
      </c>
      <c r="T232" s="17">
        <v>-27.4542</v>
      </c>
    </row>
    <row r="233" spans="1:16139" ht="15" customHeight="1" x14ac:dyDescent="0.2">
      <c r="A233" s="7">
        <v>232</v>
      </c>
      <c r="B233" s="10" t="s">
        <v>299</v>
      </c>
      <c r="C233" s="10" t="s">
        <v>23</v>
      </c>
      <c r="D233" s="14" t="s">
        <v>23</v>
      </c>
      <c r="E233" s="14" t="s">
        <v>35</v>
      </c>
      <c r="F233" s="17">
        <v>723.04498100000001</v>
      </c>
      <c r="G233" s="17">
        <v>14.729100000000001</v>
      </c>
      <c r="H233" s="17">
        <v>23825.728771999999</v>
      </c>
      <c r="I233" s="17">
        <v>12.164400000000001</v>
      </c>
      <c r="J233" s="18">
        <v>3.0347</v>
      </c>
      <c r="K233" s="17">
        <v>718.99786500000005</v>
      </c>
      <c r="L233" s="17">
        <v>6.8912000000000004</v>
      </c>
      <c r="M233" s="18">
        <v>3.0177</v>
      </c>
      <c r="N233" s="17">
        <v>1525.5739249999999</v>
      </c>
      <c r="O233" s="17">
        <v>-12.945</v>
      </c>
      <c r="P233" s="17">
        <v>6.4031000000000002</v>
      </c>
      <c r="Q233" s="19">
        <v>45361</v>
      </c>
      <c r="R233" s="17">
        <v>3.5118999999999998</v>
      </c>
      <c r="S233" s="17">
        <v>3198.3354840000002</v>
      </c>
      <c r="T233" s="17">
        <v>30.5</v>
      </c>
    </row>
    <row r="234" spans="1:16139" ht="15" customHeight="1" x14ac:dyDescent="0.2">
      <c r="A234" s="7">
        <v>233</v>
      </c>
      <c r="B234" s="10" t="s">
        <v>300</v>
      </c>
      <c r="C234" s="10" t="s">
        <v>33</v>
      </c>
      <c r="D234" s="14" t="s">
        <v>34</v>
      </c>
      <c r="E234" s="14" t="s">
        <v>35</v>
      </c>
      <c r="F234" s="17">
        <v>718</v>
      </c>
      <c r="G234" s="17">
        <v>-12.5457</v>
      </c>
      <c r="H234" s="17">
        <v>12600</v>
      </c>
      <c r="I234" s="17">
        <v>-12.6638</v>
      </c>
      <c r="J234" s="18">
        <v>5.6984000000000004</v>
      </c>
      <c r="K234" s="17">
        <v>609</v>
      </c>
      <c r="L234" s="17">
        <v>-40.469200000000001</v>
      </c>
      <c r="M234" s="18">
        <v>4.8333000000000004</v>
      </c>
      <c r="N234" s="17">
        <v>-103</v>
      </c>
      <c r="O234" s="17">
        <v>-111.57299999999999</v>
      </c>
      <c r="P234" s="17">
        <v>-0.8175</v>
      </c>
      <c r="Q234" s="19">
        <v>83297</v>
      </c>
      <c r="R234" s="17">
        <v>-5.0724999999999998</v>
      </c>
      <c r="S234" s="17">
        <v>934.58001899999999</v>
      </c>
      <c r="T234" s="17">
        <v>-8.9586000000000006</v>
      </c>
    </row>
    <row r="235" spans="1:16139" ht="15" customHeight="1" x14ac:dyDescent="0.2">
      <c r="A235" s="7">
        <v>234</v>
      </c>
      <c r="B235" s="10" t="s">
        <v>301</v>
      </c>
      <c r="C235" s="10" t="s">
        <v>20</v>
      </c>
      <c r="D235" s="14" t="s">
        <v>20</v>
      </c>
      <c r="E235" s="14" t="s">
        <v>24</v>
      </c>
      <c r="F235" s="17">
        <v>717.95333000000005</v>
      </c>
      <c r="G235" s="17">
        <v>4.0141999999999998</v>
      </c>
      <c r="H235" s="17">
        <v>4680.9579199999998</v>
      </c>
      <c r="I235" s="17">
        <v>6.1345000000000001</v>
      </c>
      <c r="J235" s="18">
        <v>15.3377</v>
      </c>
      <c r="K235" s="17">
        <v>132.01866000000001</v>
      </c>
      <c r="L235" s="17">
        <v>30.645199999999999</v>
      </c>
      <c r="M235" s="18">
        <v>2.8203</v>
      </c>
      <c r="N235" s="17">
        <v>891.53341999999998</v>
      </c>
      <c r="O235" s="17">
        <v>14.4351</v>
      </c>
      <c r="P235" s="17">
        <v>19.045999999999999</v>
      </c>
      <c r="Q235" s="19">
        <v>11000</v>
      </c>
      <c r="R235" s="17">
        <v>1.8519000000000001</v>
      </c>
      <c r="S235" s="17">
        <v>8573.732645</v>
      </c>
      <c r="T235" s="17">
        <v>-7.9870999999999999</v>
      </c>
    </row>
    <row r="236" spans="1:16139" ht="15" customHeight="1" x14ac:dyDescent="0.2">
      <c r="A236" s="7">
        <v>235</v>
      </c>
      <c r="B236" s="10" t="s">
        <v>302</v>
      </c>
      <c r="C236" s="10" t="s">
        <v>42</v>
      </c>
      <c r="D236" s="14" t="s">
        <v>42</v>
      </c>
      <c r="E236" s="14" t="s">
        <v>147</v>
      </c>
      <c r="F236" s="17">
        <v>715.81412799999998</v>
      </c>
      <c r="G236" s="17">
        <v>-7.1959</v>
      </c>
      <c r="H236" s="17">
        <v>15005.391098</v>
      </c>
      <c r="I236" s="17">
        <v>-8.2591999999999999</v>
      </c>
      <c r="J236" s="18">
        <v>4.7704000000000004</v>
      </c>
      <c r="K236" s="17">
        <v>769.79940699999997</v>
      </c>
      <c r="L236" s="17">
        <v>-5.3891999999999998</v>
      </c>
      <c r="M236" s="18">
        <v>5.1302000000000003</v>
      </c>
      <c r="N236" s="17">
        <v>649.74998700000003</v>
      </c>
      <c r="O236" s="17">
        <v>-41.145699999999998</v>
      </c>
      <c r="P236" s="17">
        <v>4.3300999999999998</v>
      </c>
      <c r="Q236" s="19">
        <v>36224</v>
      </c>
      <c r="R236" s="17">
        <v>-1.7148000000000001</v>
      </c>
      <c r="S236" s="17">
        <v>6998.7835070000001</v>
      </c>
      <c r="T236" s="17">
        <v>-8.2240000000000002</v>
      </c>
    </row>
    <row r="237" spans="1:16139" ht="15" customHeight="1" x14ac:dyDescent="0.2">
      <c r="A237" s="7">
        <v>236</v>
      </c>
      <c r="B237" s="10" t="s">
        <v>303</v>
      </c>
      <c r="C237" s="10" t="s">
        <v>57</v>
      </c>
      <c r="D237" s="14" t="s">
        <v>34</v>
      </c>
      <c r="E237" s="14" t="s">
        <v>97</v>
      </c>
      <c r="F237" s="17">
        <v>715</v>
      </c>
      <c r="G237" s="17">
        <v>-38.941099999999999</v>
      </c>
      <c r="H237" s="17">
        <v>16631</v>
      </c>
      <c r="I237" s="17">
        <v>-33.735799999999998</v>
      </c>
      <c r="J237" s="18">
        <v>4.2991999999999999</v>
      </c>
      <c r="K237" s="17">
        <v>449</v>
      </c>
      <c r="L237" s="17">
        <v>-35.395699999999998</v>
      </c>
      <c r="M237" s="18">
        <v>2.6998000000000002</v>
      </c>
      <c r="N237" s="17">
        <v>1700</v>
      </c>
      <c r="O237" s="17">
        <v>-64.991799999999998</v>
      </c>
      <c r="P237" s="17">
        <v>10.2219</v>
      </c>
      <c r="Q237" s="19">
        <v>78892</v>
      </c>
      <c r="R237" s="17">
        <v>-17.341200000000001</v>
      </c>
      <c r="S237" s="17">
        <v>41450.429367999997</v>
      </c>
      <c r="T237" s="17">
        <v>-28.023599999999998</v>
      </c>
    </row>
    <row r="238" spans="1:16139" ht="15" customHeight="1" x14ac:dyDescent="0.2">
      <c r="A238" s="7">
        <v>237</v>
      </c>
      <c r="B238" s="10" t="s">
        <v>304</v>
      </c>
      <c r="C238" s="10" t="s">
        <v>121</v>
      </c>
      <c r="D238" s="14" t="s">
        <v>34</v>
      </c>
      <c r="E238" s="14" t="s">
        <v>165</v>
      </c>
      <c r="F238" s="17">
        <v>709.48702200000002</v>
      </c>
      <c r="G238" s="17">
        <v>8.8626000000000005</v>
      </c>
      <c r="H238" s="17">
        <v>36123.433892000001</v>
      </c>
      <c r="I238" s="17">
        <v>2.5731999999999999</v>
      </c>
      <c r="J238" s="18">
        <v>1.9641</v>
      </c>
      <c r="K238" s="17">
        <v>488.25063999999998</v>
      </c>
      <c r="L238" s="17">
        <v>2.0500000000000001E-2</v>
      </c>
      <c r="M238" s="18">
        <v>1.3515999999999999</v>
      </c>
      <c r="N238" s="17">
        <v>5308.163904</v>
      </c>
      <c r="O238" s="17">
        <v>3.3079999999999998</v>
      </c>
      <c r="P238" s="17">
        <v>14.6945</v>
      </c>
      <c r="Q238" s="19">
        <v>506000</v>
      </c>
      <c r="R238" s="17">
        <v>2.8454999999999999</v>
      </c>
      <c r="S238" s="17">
        <v>129771.640833</v>
      </c>
      <c r="T238" s="17">
        <v>19.8505</v>
      </c>
    </row>
    <row r="239" spans="1:16139" ht="15" customHeight="1" x14ac:dyDescent="0.2">
      <c r="A239" s="7">
        <v>238</v>
      </c>
      <c r="B239" s="10" t="s">
        <v>305</v>
      </c>
      <c r="C239" s="10" t="s">
        <v>63</v>
      </c>
      <c r="D239" s="14" t="s">
        <v>28</v>
      </c>
      <c r="E239" s="14" t="s">
        <v>153</v>
      </c>
      <c r="F239" s="17">
        <v>706.48935200000005</v>
      </c>
      <c r="G239" s="17">
        <v>-24.620799999999999</v>
      </c>
      <c r="H239" s="17">
        <v>23810.659726999998</v>
      </c>
      <c r="I239" s="17">
        <v>0.36420000000000002</v>
      </c>
      <c r="J239" s="18">
        <v>2.9670999999999998</v>
      </c>
      <c r="K239" s="17">
        <v>573.06566599999996</v>
      </c>
      <c r="L239" s="17">
        <v>-35.6265</v>
      </c>
      <c r="M239" s="18">
        <v>2.4068000000000001</v>
      </c>
      <c r="N239" s="17">
        <v>3351.9966949999998</v>
      </c>
      <c r="O239" s="17">
        <v>-29.653400000000001</v>
      </c>
      <c r="P239" s="17">
        <v>14.0777</v>
      </c>
      <c r="Q239" s="19">
        <v>83000</v>
      </c>
      <c r="R239" s="17">
        <v>2.7227999999999999</v>
      </c>
      <c r="S239" s="17">
        <v>21244.995301999999</v>
      </c>
      <c r="T239" s="17">
        <v>-17.555399999999999</v>
      </c>
    </row>
    <row r="240" spans="1:16139" ht="15" customHeight="1" x14ac:dyDescent="0.2">
      <c r="A240" s="7">
        <v>239</v>
      </c>
      <c r="B240" s="10" t="s">
        <v>306</v>
      </c>
      <c r="C240" s="10" t="s">
        <v>42</v>
      </c>
      <c r="D240" s="14" t="s">
        <v>42</v>
      </c>
      <c r="E240" s="14" t="s">
        <v>113</v>
      </c>
      <c r="F240" s="17">
        <v>705.74054599999999</v>
      </c>
      <c r="G240" s="17">
        <v>-1.3423</v>
      </c>
      <c r="H240" s="17">
        <v>16561.653396000002</v>
      </c>
      <c r="I240" s="17">
        <v>-2.1191</v>
      </c>
      <c r="J240" s="18">
        <v>4.2613000000000003</v>
      </c>
      <c r="K240" s="17">
        <v>1048.6198079999999</v>
      </c>
      <c r="L240" s="17">
        <v>-3.6190000000000002</v>
      </c>
      <c r="M240" s="18">
        <v>6.3315999999999999</v>
      </c>
      <c r="N240" s="17">
        <v>1335.838792</v>
      </c>
      <c r="O240" s="17">
        <v>9.3719000000000001</v>
      </c>
      <c r="P240" s="17">
        <v>8.0658999999999992</v>
      </c>
      <c r="Q240" s="19">
        <v>44497</v>
      </c>
      <c r="R240" s="17">
        <v>9.3588000000000005</v>
      </c>
      <c r="S240" s="17">
        <v>9755.8791600000004</v>
      </c>
      <c r="T240" s="17">
        <v>-7.9806999999999997</v>
      </c>
    </row>
    <row r="241" spans="1:20" ht="15" customHeight="1" x14ac:dyDescent="0.2">
      <c r="A241" s="7">
        <v>240</v>
      </c>
      <c r="B241" s="10" t="s">
        <v>307</v>
      </c>
      <c r="C241" s="10" t="s">
        <v>20</v>
      </c>
      <c r="D241" s="14" t="s">
        <v>20</v>
      </c>
      <c r="E241" s="14" t="s">
        <v>113</v>
      </c>
      <c r="F241" s="17">
        <v>700.83979999999997</v>
      </c>
      <c r="G241" s="17">
        <v>-45.843800000000002</v>
      </c>
      <c r="H241" s="17">
        <v>16622.127209999999</v>
      </c>
      <c r="I241" s="17">
        <v>-5.1832000000000003</v>
      </c>
      <c r="J241" s="18">
        <v>4.2163000000000004</v>
      </c>
      <c r="K241" s="17">
        <v>973.02642000000003</v>
      </c>
      <c r="L241" s="17">
        <v>-51.698999999999998</v>
      </c>
      <c r="M241" s="18">
        <v>5.8537999999999997</v>
      </c>
      <c r="N241" s="17">
        <v>-1269.66094</v>
      </c>
      <c r="O241" s="17">
        <v>-197.98740000000001</v>
      </c>
      <c r="P241" s="17">
        <v>-7.6383999999999999</v>
      </c>
      <c r="Q241" s="19">
        <v>34000</v>
      </c>
      <c r="R241" s="17">
        <v>-2.8571</v>
      </c>
      <c r="S241" s="17">
        <v>33345.488569000001</v>
      </c>
      <c r="T241" s="17">
        <v>-19.198799999999999</v>
      </c>
    </row>
    <row r="242" spans="1:20" ht="15" customHeight="1" x14ac:dyDescent="0.2">
      <c r="A242" s="7">
        <v>241</v>
      </c>
      <c r="B242" s="10" t="s">
        <v>308</v>
      </c>
      <c r="C242" s="10" t="s">
        <v>57</v>
      </c>
      <c r="D242" s="14" t="s">
        <v>34</v>
      </c>
      <c r="E242" s="14" t="s">
        <v>309</v>
      </c>
      <c r="F242" s="17">
        <v>693</v>
      </c>
      <c r="G242" s="17">
        <v>-1.8413999999999999</v>
      </c>
      <c r="H242" s="17">
        <v>69247</v>
      </c>
      <c r="I242" s="17">
        <v>-3.4535</v>
      </c>
      <c r="J242" s="18">
        <v>1.0007999999999999</v>
      </c>
      <c r="K242" s="17">
        <v>15086</v>
      </c>
      <c r="L242" s="17">
        <v>-9.2025000000000006</v>
      </c>
      <c r="M242" s="18">
        <v>21.785799999999998</v>
      </c>
      <c r="N242" s="17">
        <v>5136</v>
      </c>
      <c r="O242" s="17">
        <v>-25.413900000000002</v>
      </c>
      <c r="P242" s="17">
        <v>7.4169</v>
      </c>
      <c r="Q242" s="19">
        <v>165200</v>
      </c>
      <c r="R242" s="17">
        <v>0.1212</v>
      </c>
      <c r="S242" s="17">
        <v>27318.072940999999</v>
      </c>
      <c r="T242" s="17">
        <v>-19.0791</v>
      </c>
    </row>
    <row r="243" spans="1:20" ht="15" customHeight="1" x14ac:dyDescent="0.2">
      <c r="A243" s="7">
        <v>242</v>
      </c>
      <c r="B243" s="10" t="s">
        <v>310</v>
      </c>
      <c r="C243" s="10" t="s">
        <v>23</v>
      </c>
      <c r="D243" s="14" t="s">
        <v>23</v>
      </c>
      <c r="E243" s="14" t="s">
        <v>35</v>
      </c>
      <c r="F243" s="17">
        <v>682.86804199999995</v>
      </c>
      <c r="G243" s="17">
        <v>493.79360000000003</v>
      </c>
      <c r="H243" s="17">
        <v>1931.248421</v>
      </c>
      <c r="I243" s="17">
        <v>174.80189999999999</v>
      </c>
      <c r="J243" s="18">
        <v>35.358899999999998</v>
      </c>
      <c r="K243" s="17">
        <v>733.67294000000004</v>
      </c>
      <c r="L243" s="17">
        <v>57.633899999999997</v>
      </c>
      <c r="M243" s="18">
        <v>37.989600000000003</v>
      </c>
      <c r="N243" s="17">
        <v>-569.99221199999999</v>
      </c>
      <c r="O243" s="17">
        <v>125.28570000000001</v>
      </c>
      <c r="P243" s="17">
        <v>-29.514199999999999</v>
      </c>
      <c r="Q243" s="19">
        <v>8796</v>
      </c>
      <c r="R243" s="17">
        <v>-4.4640000000000004</v>
      </c>
      <c r="S243" s="17">
        <v>25065.325706</v>
      </c>
      <c r="T243" s="17">
        <v>260.31330000000003</v>
      </c>
    </row>
    <row r="244" spans="1:20" ht="15" customHeight="1" x14ac:dyDescent="0.2">
      <c r="A244" s="7">
        <v>243</v>
      </c>
      <c r="B244" s="10" t="s">
        <v>311</v>
      </c>
      <c r="C244" s="10" t="s">
        <v>42</v>
      </c>
      <c r="D244" s="14" t="s">
        <v>42</v>
      </c>
      <c r="E244" s="14" t="s">
        <v>29</v>
      </c>
      <c r="F244" s="17">
        <v>682.52648299999998</v>
      </c>
      <c r="G244" s="17">
        <v>-13.716900000000001</v>
      </c>
      <c r="H244" s="17">
        <v>19076.974199</v>
      </c>
      <c r="I244" s="17">
        <v>7.2328000000000001</v>
      </c>
      <c r="J244" s="18">
        <v>3.5777999999999999</v>
      </c>
      <c r="K244" s="17">
        <v>280.393168</v>
      </c>
      <c r="L244" s="17">
        <v>-51.4514</v>
      </c>
      <c r="M244" s="18">
        <v>1.4698</v>
      </c>
      <c r="N244" s="17">
        <v>582.17598899999996</v>
      </c>
      <c r="O244" s="17">
        <v>138.42830000000001</v>
      </c>
      <c r="P244" s="17">
        <v>3.0516999999999999</v>
      </c>
      <c r="Q244" s="19">
        <v>50478</v>
      </c>
      <c r="R244" s="17">
        <v>-4.5350999999999999</v>
      </c>
      <c r="S244" s="17">
        <v>5514.0682340000003</v>
      </c>
      <c r="T244" s="17">
        <v>20.164200000000001</v>
      </c>
    </row>
    <row r="245" spans="1:20" ht="15" customHeight="1" x14ac:dyDescent="0.2">
      <c r="A245" s="7">
        <v>244</v>
      </c>
      <c r="B245" s="10" t="s">
        <v>312</v>
      </c>
      <c r="C245" s="10" t="s">
        <v>20</v>
      </c>
      <c r="D245" s="14" t="s">
        <v>20</v>
      </c>
      <c r="E245" s="14" t="s">
        <v>24</v>
      </c>
      <c r="F245" s="17">
        <v>681.60745199999997</v>
      </c>
      <c r="G245" s="17">
        <v>-4.7163000000000004</v>
      </c>
      <c r="H245" s="17">
        <v>4431.9153120000001</v>
      </c>
      <c r="I245" s="17">
        <v>3.1133000000000002</v>
      </c>
      <c r="J245" s="18">
        <v>15.3795</v>
      </c>
      <c r="K245" s="17">
        <v>75.462518000000003</v>
      </c>
      <c r="L245" s="17">
        <v>36.982199999999999</v>
      </c>
      <c r="M245" s="18">
        <v>1.7027000000000001</v>
      </c>
      <c r="N245" s="17">
        <v>814.76701400000002</v>
      </c>
      <c r="O245" s="17">
        <v>44.104900000000001</v>
      </c>
      <c r="P245" s="17">
        <v>18.3841</v>
      </c>
      <c r="Q245" s="19">
        <v>19500</v>
      </c>
      <c r="R245" s="17">
        <v>8.3332999999999995</v>
      </c>
      <c r="S245" s="17">
        <v>22568.614721000002</v>
      </c>
      <c r="T245" s="17">
        <v>34.761600000000001</v>
      </c>
    </row>
    <row r="246" spans="1:20" ht="15" customHeight="1" x14ac:dyDescent="0.2">
      <c r="A246" s="7">
        <v>245</v>
      </c>
      <c r="B246" s="10" t="s">
        <v>313</v>
      </c>
      <c r="C246" s="10" t="s">
        <v>95</v>
      </c>
      <c r="D246" s="14" t="s">
        <v>28</v>
      </c>
      <c r="E246" s="14" t="s">
        <v>29</v>
      </c>
      <c r="F246" s="17">
        <v>677.65228500000001</v>
      </c>
      <c r="G246" s="17">
        <v>4.3528000000000002</v>
      </c>
      <c r="H246" s="17">
        <v>8078.5637150000002</v>
      </c>
      <c r="I246" s="17">
        <v>5.3981000000000003</v>
      </c>
      <c r="J246" s="18">
        <v>8.3882999999999992</v>
      </c>
      <c r="K246" s="17">
        <v>509.93029799999999</v>
      </c>
      <c r="L246" s="17">
        <v>5.7645999999999997</v>
      </c>
      <c r="M246" s="18">
        <v>6.3121</v>
      </c>
      <c r="N246" s="17">
        <v>978.48986400000001</v>
      </c>
      <c r="O246" s="17">
        <v>53.418799999999997</v>
      </c>
      <c r="P246" s="17">
        <v>12.1122</v>
      </c>
      <c r="Q246" s="19">
        <v>9451</v>
      </c>
      <c r="R246" s="17">
        <v>7.8635000000000002</v>
      </c>
      <c r="S246" s="17">
        <v>14033.891206</v>
      </c>
      <c r="T246" s="17">
        <v>29.010200000000001</v>
      </c>
    </row>
    <row r="247" spans="1:20" ht="15" customHeight="1" x14ac:dyDescent="0.2">
      <c r="A247" s="7">
        <v>246</v>
      </c>
      <c r="B247" s="10" t="s">
        <v>314</v>
      </c>
      <c r="C247" s="10" t="s">
        <v>315</v>
      </c>
      <c r="D247" s="14" t="s">
        <v>28</v>
      </c>
      <c r="E247" s="14" t="s">
        <v>35</v>
      </c>
      <c r="F247" s="17">
        <v>676.39189999999996</v>
      </c>
      <c r="G247" s="17">
        <v>29.6875</v>
      </c>
      <c r="H247" s="17">
        <v>26605.01971</v>
      </c>
      <c r="I247" s="17">
        <v>-17.204699999999999</v>
      </c>
      <c r="J247" s="18">
        <v>2.5423</v>
      </c>
      <c r="K247" s="17">
        <v>933.09484999999995</v>
      </c>
      <c r="L247" s="17">
        <v>-20.5413</v>
      </c>
      <c r="M247" s="18">
        <v>3.5072000000000001</v>
      </c>
      <c r="N247" s="17">
        <v>1365.82268</v>
      </c>
      <c r="O247" s="17">
        <v>-45.389400000000002</v>
      </c>
      <c r="P247" s="17">
        <v>5.1337000000000002</v>
      </c>
      <c r="Q247" s="19">
        <v>158000</v>
      </c>
      <c r="R247" s="17">
        <v>-4.2423999999999999</v>
      </c>
      <c r="S247" s="17">
        <v>12024.036255000001</v>
      </c>
      <c r="T247" s="17">
        <v>-8.8716000000000008</v>
      </c>
    </row>
    <row r="248" spans="1:20" ht="15" customHeight="1" x14ac:dyDescent="0.2">
      <c r="A248" s="7">
        <v>247</v>
      </c>
      <c r="B248" s="10" t="s">
        <v>316</v>
      </c>
      <c r="C248" s="10" t="s">
        <v>20</v>
      </c>
      <c r="D248" s="14" t="s">
        <v>20</v>
      </c>
      <c r="E248" s="14" t="s">
        <v>38</v>
      </c>
      <c r="F248" s="17">
        <v>674.052235</v>
      </c>
      <c r="G248" s="17">
        <v>14.978999999999999</v>
      </c>
      <c r="H248" s="17">
        <v>1772.9095520000001</v>
      </c>
      <c r="I248" s="17">
        <v>137.3192</v>
      </c>
      <c r="J248" s="18">
        <v>38.019599999999997</v>
      </c>
      <c r="K248" s="17">
        <v>67.157566000000003</v>
      </c>
      <c r="L248" s="17">
        <v>16.4742</v>
      </c>
      <c r="M248" s="18">
        <v>3.7879999999999998</v>
      </c>
      <c r="N248" s="17">
        <v>486.39260000000002</v>
      </c>
      <c r="O248" s="17">
        <v>-370.62599999999998</v>
      </c>
      <c r="P248" s="17">
        <v>27.434699999999999</v>
      </c>
      <c r="Q248" s="19">
        <v>2092</v>
      </c>
      <c r="R248" s="17">
        <v>30.342700000000001</v>
      </c>
      <c r="S248" s="17">
        <v>22451.830158000001</v>
      </c>
      <c r="T248" s="17">
        <v>134.52619999999999</v>
      </c>
    </row>
    <row r="249" spans="1:20" ht="15" customHeight="1" x14ac:dyDescent="0.2">
      <c r="A249" s="7">
        <v>248</v>
      </c>
      <c r="B249" s="10" t="s">
        <v>317</v>
      </c>
      <c r="C249" s="10" t="s">
        <v>20</v>
      </c>
      <c r="D249" s="14" t="s">
        <v>20</v>
      </c>
      <c r="E249" s="14" t="s">
        <v>21</v>
      </c>
      <c r="F249" s="17">
        <v>661.17389700000001</v>
      </c>
      <c r="G249" s="17">
        <v>30.1662</v>
      </c>
      <c r="H249" s="17">
        <v>1816.7927179999999</v>
      </c>
      <c r="I249" s="17">
        <v>-5.4915000000000003</v>
      </c>
      <c r="J249" s="18">
        <v>36.392400000000002</v>
      </c>
      <c r="K249" s="17">
        <v>30.239606999999999</v>
      </c>
      <c r="L249" s="17">
        <v>-63.303600000000003</v>
      </c>
      <c r="M249" s="18">
        <v>1.6645000000000001</v>
      </c>
      <c r="N249" s="17">
        <v>-626.73169499999995</v>
      </c>
      <c r="O249" s="17">
        <v>173.55420000000001</v>
      </c>
      <c r="P249" s="17">
        <v>-34.496600000000001</v>
      </c>
      <c r="Q249" s="19">
        <v>6500</v>
      </c>
      <c r="R249" s="17">
        <v>12.069000000000001</v>
      </c>
      <c r="S249" s="17">
        <v>28668.592315999998</v>
      </c>
      <c r="T249" s="17">
        <v>107.8683</v>
      </c>
    </row>
    <row r="250" spans="1:20" ht="15" customHeight="1" x14ac:dyDescent="0.2">
      <c r="A250" s="7">
        <v>249</v>
      </c>
      <c r="B250" s="10" t="s">
        <v>318</v>
      </c>
      <c r="C250" s="10" t="s">
        <v>23</v>
      </c>
      <c r="D250" s="14" t="s">
        <v>23</v>
      </c>
      <c r="E250" s="14" t="s">
        <v>29</v>
      </c>
      <c r="F250" s="17">
        <v>661.08518000000004</v>
      </c>
      <c r="G250" s="17">
        <v>29.700199999999999</v>
      </c>
      <c r="H250" s="17">
        <v>11415.761263</v>
      </c>
      <c r="I250" s="17">
        <v>48.136899999999997</v>
      </c>
      <c r="J250" s="18">
        <v>5.7910000000000004</v>
      </c>
      <c r="K250" s="17">
        <v>935.54896699999995</v>
      </c>
      <c r="L250" s="17">
        <v>17.910399999999999</v>
      </c>
      <c r="M250" s="18">
        <v>8.1951999999999998</v>
      </c>
      <c r="N250" s="17">
        <v>1018.396755</v>
      </c>
      <c r="O250" s="17">
        <v>37.9255</v>
      </c>
      <c r="P250" s="17">
        <v>8.9209999999999994</v>
      </c>
      <c r="Q250" s="19">
        <v>172410</v>
      </c>
      <c r="R250" s="17">
        <v>25.586400000000001</v>
      </c>
      <c r="S250" s="17">
        <v>47840.214433000001</v>
      </c>
      <c r="T250" s="17">
        <v>193.267</v>
      </c>
    </row>
    <row r="251" spans="1:20" ht="15" customHeight="1" x14ac:dyDescent="0.2">
      <c r="A251" s="7">
        <v>250</v>
      </c>
      <c r="B251" s="10" t="s">
        <v>319</v>
      </c>
      <c r="C251" s="10" t="s">
        <v>23</v>
      </c>
      <c r="D251" s="14" t="s">
        <v>23</v>
      </c>
      <c r="E251" s="14" t="s">
        <v>35</v>
      </c>
      <c r="F251" s="17">
        <v>655.19628699999998</v>
      </c>
      <c r="G251" s="17">
        <v>3.1612</v>
      </c>
      <c r="H251" s="17">
        <v>13463.572896</v>
      </c>
      <c r="I251" s="17">
        <v>6.8030999999999997</v>
      </c>
      <c r="J251" s="18">
        <v>4.8663999999999996</v>
      </c>
      <c r="K251" s="17">
        <v>503.680587</v>
      </c>
      <c r="L251" s="17">
        <v>-6.0697999999999999</v>
      </c>
      <c r="M251" s="18">
        <v>3.7410999999999999</v>
      </c>
      <c r="N251" s="17">
        <v>177.08007699999999</v>
      </c>
      <c r="O251" s="17">
        <v>1570.5884000000001</v>
      </c>
      <c r="P251" s="17">
        <v>1.3152999999999999</v>
      </c>
      <c r="Q251" s="19">
        <v>124270</v>
      </c>
      <c r="R251" s="17">
        <v>-8.9923999999999999</v>
      </c>
      <c r="S251" s="17">
        <v>1614.9171799999999</v>
      </c>
      <c r="T251" s="17">
        <v>-26.0989</v>
      </c>
    </row>
    <row r="252" spans="1:20" ht="15" customHeight="1" x14ac:dyDescent="0.2">
      <c r="A252" s="7">
        <v>251</v>
      </c>
      <c r="B252" s="10" t="s">
        <v>320</v>
      </c>
      <c r="C252" s="10" t="s">
        <v>20</v>
      </c>
      <c r="D252" s="14" t="s">
        <v>20</v>
      </c>
      <c r="E252" s="14" t="s">
        <v>21</v>
      </c>
      <c r="F252" s="17">
        <v>649.47557700000004</v>
      </c>
      <c r="G252" s="17">
        <v>1.7073</v>
      </c>
      <c r="H252" s="17">
        <v>4486.8318140000001</v>
      </c>
      <c r="I252" s="17">
        <v>-3.2816000000000001</v>
      </c>
      <c r="J252" s="18">
        <v>14.475099999999999</v>
      </c>
      <c r="K252" s="17">
        <v>231.42463599999999</v>
      </c>
      <c r="L252" s="17">
        <v>-39.773000000000003</v>
      </c>
      <c r="M252" s="18">
        <v>5.1578999999999997</v>
      </c>
      <c r="N252" s="17">
        <v>565.59727599999997</v>
      </c>
      <c r="O252" s="17">
        <v>15.545199999999999</v>
      </c>
      <c r="P252" s="17">
        <v>12.605700000000001</v>
      </c>
      <c r="Q252" s="19">
        <v>26400</v>
      </c>
      <c r="R252" s="17">
        <v>-3.6496</v>
      </c>
      <c r="S252" s="17">
        <v>18259.195457999998</v>
      </c>
      <c r="T252" s="17">
        <v>2.1208</v>
      </c>
    </row>
    <row r="253" spans="1:20" ht="15" customHeight="1" x14ac:dyDescent="0.2">
      <c r="A253" s="7">
        <v>252</v>
      </c>
      <c r="B253" s="10" t="s">
        <v>321</v>
      </c>
      <c r="C253" s="10" t="s">
        <v>57</v>
      </c>
      <c r="D253" s="14" t="s">
        <v>34</v>
      </c>
      <c r="E253" s="14" t="s">
        <v>35</v>
      </c>
      <c r="F253" s="17">
        <v>646</v>
      </c>
      <c r="G253" s="17">
        <v>-5.968</v>
      </c>
      <c r="H253" s="17">
        <v>20469</v>
      </c>
      <c r="I253" s="17">
        <v>-15.1896</v>
      </c>
      <c r="J253" s="18">
        <v>3.1560000000000001</v>
      </c>
      <c r="K253" s="17">
        <v>1041</v>
      </c>
      <c r="L253" s="17">
        <v>-34.692599999999999</v>
      </c>
      <c r="M253" s="18">
        <v>5.0857000000000001</v>
      </c>
      <c r="N253" s="17">
        <v>1441</v>
      </c>
      <c r="O253" s="17">
        <v>-46.904899999999998</v>
      </c>
      <c r="P253" s="17">
        <v>7.0399000000000003</v>
      </c>
      <c r="Q253" s="19">
        <v>123600</v>
      </c>
      <c r="R253" s="17">
        <v>-2.8302</v>
      </c>
      <c r="S253" s="17">
        <v>16903.044175999999</v>
      </c>
      <c r="T253" s="17">
        <v>-1.7139</v>
      </c>
    </row>
    <row r="254" spans="1:20" ht="15" customHeight="1" x14ac:dyDescent="0.2">
      <c r="A254" s="7">
        <v>253</v>
      </c>
      <c r="B254" s="10" t="s">
        <v>322</v>
      </c>
      <c r="C254" s="10" t="s">
        <v>63</v>
      </c>
      <c r="D254" s="14" t="s">
        <v>28</v>
      </c>
      <c r="E254" s="14" t="s">
        <v>55</v>
      </c>
      <c r="F254" s="17">
        <v>644.15205600000002</v>
      </c>
      <c r="G254" s="17">
        <v>9.2764000000000006</v>
      </c>
      <c r="H254" s="17">
        <v>23328.365912000001</v>
      </c>
      <c r="I254" s="17">
        <v>-6.8719000000000001</v>
      </c>
      <c r="J254" s="18">
        <v>2.7612000000000001</v>
      </c>
      <c r="K254" s="17">
        <v>5362.1010759999999</v>
      </c>
      <c r="L254" s="17">
        <v>19.439699999999998</v>
      </c>
      <c r="M254" s="18">
        <v>22.985299999999999</v>
      </c>
      <c r="N254" s="17">
        <v>2930.9465399999999</v>
      </c>
      <c r="O254" s="17">
        <v>-15.0824</v>
      </c>
      <c r="P254" s="17">
        <v>12.5639</v>
      </c>
      <c r="Q254" s="19">
        <v>99700</v>
      </c>
      <c r="R254" s="17">
        <v>-5.3181000000000003</v>
      </c>
      <c r="S254" s="17">
        <v>11349.930159</v>
      </c>
      <c r="T254" s="17">
        <v>-36.597900000000003</v>
      </c>
    </row>
    <row r="255" spans="1:20" ht="15" customHeight="1" x14ac:dyDescent="0.2">
      <c r="A255" s="7">
        <v>254</v>
      </c>
      <c r="B255" s="10" t="s">
        <v>323</v>
      </c>
      <c r="C255" s="10" t="s">
        <v>33</v>
      </c>
      <c r="D255" s="14" t="s">
        <v>34</v>
      </c>
      <c r="E255" s="14" t="s">
        <v>35</v>
      </c>
      <c r="F255" s="17">
        <v>643.70600000000002</v>
      </c>
      <c r="G255" s="17">
        <v>-14.258699999999999</v>
      </c>
      <c r="H255" s="17">
        <v>9774</v>
      </c>
      <c r="I255" s="17">
        <v>-18.882300000000001</v>
      </c>
      <c r="J255" s="18">
        <v>6.5858999999999996</v>
      </c>
      <c r="K255" s="17">
        <v>432.58699999999999</v>
      </c>
      <c r="L255" s="17">
        <v>-21.246600000000001</v>
      </c>
      <c r="M255" s="18">
        <v>4.4259000000000004</v>
      </c>
      <c r="N255" s="17">
        <v>-192</v>
      </c>
      <c r="O255" s="17">
        <v>-268.80599999999998</v>
      </c>
      <c r="P255" s="17">
        <v>-1.9643999999999999</v>
      </c>
      <c r="Q255" s="19">
        <v>72184</v>
      </c>
      <c r="R255" s="17">
        <v>-6.2728000000000002</v>
      </c>
      <c r="S255" s="17"/>
      <c r="T255" s="17"/>
    </row>
    <row r="256" spans="1:20" ht="15" customHeight="1" x14ac:dyDescent="0.2">
      <c r="A256" s="7">
        <v>255</v>
      </c>
      <c r="B256" s="10" t="s">
        <v>324</v>
      </c>
      <c r="C256" s="10" t="s">
        <v>57</v>
      </c>
      <c r="D256" s="14" t="s">
        <v>34</v>
      </c>
      <c r="E256" s="14" t="s">
        <v>55</v>
      </c>
      <c r="F256" s="17">
        <v>643</v>
      </c>
      <c r="G256" s="17">
        <v>-4.3155000000000001</v>
      </c>
      <c r="H256" s="17">
        <v>42270</v>
      </c>
      <c r="I256" s="17">
        <v>7.5800000000000006E-2</v>
      </c>
      <c r="J256" s="18">
        <v>1.5212000000000001</v>
      </c>
      <c r="K256" s="17">
        <v>8546</v>
      </c>
      <c r="L256" s="17">
        <v>38.2624</v>
      </c>
      <c r="M256" s="18">
        <v>20.217600000000001</v>
      </c>
      <c r="N256" s="17">
        <v>5805</v>
      </c>
      <c r="O256" s="17">
        <v>-5.2553999999999998</v>
      </c>
      <c r="P256" s="17">
        <v>13.7331</v>
      </c>
      <c r="Q256" s="19">
        <v>142150</v>
      </c>
      <c r="R256" s="17">
        <v>-3.1465000000000001</v>
      </c>
      <c r="S256" s="17">
        <v>24818.327866</v>
      </c>
      <c r="T256" s="17">
        <v>-32.391300000000001</v>
      </c>
    </row>
    <row r="257" spans="1:20" ht="15" customHeight="1" x14ac:dyDescent="0.2">
      <c r="A257" s="7">
        <v>256</v>
      </c>
      <c r="B257" s="10" t="s">
        <v>325</v>
      </c>
      <c r="C257" s="10" t="s">
        <v>23</v>
      </c>
      <c r="D257" s="14" t="s">
        <v>23</v>
      </c>
      <c r="E257" s="14" t="s">
        <v>35</v>
      </c>
      <c r="F257" s="17">
        <v>642.24453700000004</v>
      </c>
      <c r="G257" s="17">
        <v>21.594799999999999</v>
      </c>
      <c r="H257" s="17">
        <v>12253.330328</v>
      </c>
      <c r="I257" s="17">
        <v>8.4388000000000005</v>
      </c>
      <c r="J257" s="18">
        <v>5.2413999999999996</v>
      </c>
      <c r="K257" s="17">
        <v>1005.3142779999999</v>
      </c>
      <c r="L257" s="17">
        <v>16.155799999999999</v>
      </c>
      <c r="M257" s="18">
        <v>8.2043999999999997</v>
      </c>
      <c r="N257" s="17">
        <v>691.56940799999995</v>
      </c>
      <c r="O257" s="17">
        <v>17.769500000000001</v>
      </c>
      <c r="P257" s="17">
        <v>5.6439000000000004</v>
      </c>
      <c r="Q257" s="19">
        <v>63174</v>
      </c>
      <c r="R257" s="17">
        <v>5.7199</v>
      </c>
      <c r="S257" s="17">
        <v>2739.9570490000001</v>
      </c>
      <c r="T257" s="17">
        <v>68.875500000000002</v>
      </c>
    </row>
    <row r="258" spans="1:20" ht="15" customHeight="1" x14ac:dyDescent="0.2">
      <c r="A258" s="7">
        <v>257</v>
      </c>
      <c r="B258" s="10" t="s">
        <v>326</v>
      </c>
      <c r="C258" s="10" t="s">
        <v>23</v>
      </c>
      <c r="D258" s="14" t="s">
        <v>23</v>
      </c>
      <c r="E258" s="14" t="s">
        <v>35</v>
      </c>
      <c r="F258" s="17">
        <v>628.69438300000002</v>
      </c>
      <c r="G258" s="17">
        <v>-4.4516</v>
      </c>
      <c r="H258" s="17">
        <v>7875.9463470000001</v>
      </c>
      <c r="I258" s="17">
        <v>5.7828999999999997</v>
      </c>
      <c r="J258" s="18">
        <v>7.9824999999999999</v>
      </c>
      <c r="K258" s="17">
        <v>821.24714400000005</v>
      </c>
      <c r="L258" s="17">
        <v>-34.800600000000003</v>
      </c>
      <c r="M258" s="18">
        <v>10.427300000000001</v>
      </c>
      <c r="N258" s="17">
        <v>-647.94024400000001</v>
      </c>
      <c r="O258" s="17">
        <v>-7.5471000000000004</v>
      </c>
      <c r="P258" s="17">
        <v>-8.2268000000000008</v>
      </c>
      <c r="Q258" s="19">
        <v>93745</v>
      </c>
      <c r="R258" s="17">
        <v>-0.11609999999999999</v>
      </c>
      <c r="S258" s="17">
        <v>2169.167359</v>
      </c>
      <c r="T258" s="17">
        <v>-15.696199999999999</v>
      </c>
    </row>
    <row r="259" spans="1:20" ht="15" customHeight="1" x14ac:dyDescent="0.2">
      <c r="A259" s="7">
        <v>258</v>
      </c>
      <c r="B259" s="10" t="s">
        <v>327</v>
      </c>
      <c r="C259" s="10" t="s">
        <v>20</v>
      </c>
      <c r="D259" s="14" t="s">
        <v>20</v>
      </c>
      <c r="E259" s="14" t="s">
        <v>21</v>
      </c>
      <c r="F259" s="17">
        <v>625.94773299999997</v>
      </c>
      <c r="G259" s="17">
        <v>42.372599999999998</v>
      </c>
      <c r="H259" s="17">
        <v>2777.6074119999998</v>
      </c>
      <c r="I259" s="17">
        <v>17.5472</v>
      </c>
      <c r="J259" s="18">
        <v>22.535499999999999</v>
      </c>
      <c r="K259" s="17">
        <v>174.720992</v>
      </c>
      <c r="L259" s="17">
        <v>63.4146</v>
      </c>
      <c r="M259" s="18">
        <v>6.2903000000000002</v>
      </c>
      <c r="N259" s="17">
        <v>-145.87246999999999</v>
      </c>
      <c r="O259" s="17">
        <v>280.04250000000002</v>
      </c>
      <c r="P259" s="17">
        <v>-5.2516999999999996</v>
      </c>
      <c r="Q259" s="19">
        <v>8014</v>
      </c>
      <c r="R259" s="17">
        <v>14.257199999999999</v>
      </c>
      <c r="S259" s="17">
        <v>20216.335196</v>
      </c>
      <c r="T259" s="17">
        <v>25.612400000000001</v>
      </c>
    </row>
    <row r="260" spans="1:20" ht="15" customHeight="1" x14ac:dyDescent="0.2">
      <c r="A260" s="7">
        <v>259</v>
      </c>
      <c r="B260" s="10" t="s">
        <v>328</v>
      </c>
      <c r="C260" s="10" t="s">
        <v>20</v>
      </c>
      <c r="D260" s="14" t="s">
        <v>20</v>
      </c>
      <c r="E260" s="14" t="s">
        <v>113</v>
      </c>
      <c r="F260" s="17">
        <v>625.86623999999995</v>
      </c>
      <c r="G260" s="17">
        <v>-18.297899999999998</v>
      </c>
      <c r="H260" s="17">
        <v>31409.032060000001</v>
      </c>
      <c r="I260" s="17">
        <v>-10.2652</v>
      </c>
      <c r="J260" s="18">
        <v>1.9925999999999999</v>
      </c>
      <c r="K260" s="17">
        <v>1024.3670099999999</v>
      </c>
      <c r="L260" s="17">
        <v>-36.192900000000002</v>
      </c>
      <c r="M260" s="18">
        <v>3.2614000000000001</v>
      </c>
      <c r="N260" s="17">
        <v>1897.1570400000001</v>
      </c>
      <c r="O260" s="17">
        <v>-33.863599999999998</v>
      </c>
      <c r="P260" s="17">
        <v>6.0401999999999996</v>
      </c>
      <c r="Q260" s="19">
        <v>35700</v>
      </c>
      <c r="R260" s="17">
        <v>-2.1918000000000002</v>
      </c>
      <c r="S260" s="17">
        <v>27250.769453000001</v>
      </c>
      <c r="T260" s="17">
        <v>5.5431999999999997</v>
      </c>
    </row>
    <row r="261" spans="1:20" ht="15" customHeight="1" x14ac:dyDescent="0.2">
      <c r="A261" s="7">
        <v>260</v>
      </c>
      <c r="B261" s="10" t="s">
        <v>329</v>
      </c>
      <c r="C261" s="10" t="s">
        <v>20</v>
      </c>
      <c r="D261" s="14" t="s">
        <v>20</v>
      </c>
      <c r="E261" s="14" t="s">
        <v>38</v>
      </c>
      <c r="F261" s="17">
        <v>624.90136199999995</v>
      </c>
      <c r="G261" s="17">
        <v>75.834900000000005</v>
      </c>
      <c r="H261" s="17">
        <v>654.71068700000001</v>
      </c>
      <c r="I261" s="17">
        <v>1234.3436999999999</v>
      </c>
      <c r="J261" s="18">
        <v>95.446899999999999</v>
      </c>
      <c r="K261" s="17">
        <v>54.965398</v>
      </c>
      <c r="L261" s="17">
        <v>113.7542</v>
      </c>
      <c r="M261" s="18">
        <v>8.3954000000000004</v>
      </c>
      <c r="N261" s="17">
        <v>-621.90893900000003</v>
      </c>
      <c r="O261" s="17">
        <v>39.841700000000003</v>
      </c>
      <c r="P261" s="17">
        <v>-94.989900000000006</v>
      </c>
      <c r="Q261" s="19">
        <v>1300</v>
      </c>
      <c r="R261" s="17">
        <v>56.6265</v>
      </c>
      <c r="S261" s="17">
        <v>20866.071243999999</v>
      </c>
      <c r="T261" s="17">
        <v>392.98989999999998</v>
      </c>
    </row>
    <row r="262" spans="1:20" ht="15" customHeight="1" x14ac:dyDescent="0.2">
      <c r="A262" s="7">
        <v>261</v>
      </c>
      <c r="B262" s="10" t="s">
        <v>330</v>
      </c>
      <c r="C262" s="10" t="s">
        <v>42</v>
      </c>
      <c r="D262" s="14" t="s">
        <v>42</v>
      </c>
      <c r="E262" s="14" t="s">
        <v>24</v>
      </c>
      <c r="F262" s="17">
        <v>622.76128000000006</v>
      </c>
      <c r="G262" s="17">
        <v>-10.234400000000001</v>
      </c>
      <c r="H262" s="17">
        <v>13227.525718000001</v>
      </c>
      <c r="I262" s="17">
        <v>-16.255800000000001</v>
      </c>
      <c r="J262" s="18">
        <v>4.7081</v>
      </c>
      <c r="K262" s="17">
        <v>331.50028099999997</v>
      </c>
      <c r="L262" s="17">
        <v>-51.319899999999997</v>
      </c>
      <c r="M262" s="18">
        <v>2.5061</v>
      </c>
      <c r="N262" s="17">
        <v>-191.232922</v>
      </c>
      <c r="O262" s="17">
        <v>-127.20829999999999</v>
      </c>
      <c r="P262" s="17">
        <v>-1.4457</v>
      </c>
      <c r="Q262" s="19">
        <v>81184</v>
      </c>
      <c r="R262" s="17">
        <v>-9.9367000000000001</v>
      </c>
      <c r="S262" s="17">
        <v>4645.2919169999996</v>
      </c>
      <c r="T262" s="17">
        <v>-19.328600000000002</v>
      </c>
    </row>
    <row r="263" spans="1:20" ht="15" customHeight="1" x14ac:dyDescent="0.2">
      <c r="A263" s="7">
        <v>262</v>
      </c>
      <c r="B263" s="10" t="s">
        <v>331</v>
      </c>
      <c r="C263" s="10" t="s">
        <v>20</v>
      </c>
      <c r="D263" s="14" t="s">
        <v>20</v>
      </c>
      <c r="E263" s="14" t="s">
        <v>122</v>
      </c>
      <c r="F263" s="17">
        <v>619.91725099999996</v>
      </c>
      <c r="G263" s="17">
        <v>1.0628</v>
      </c>
      <c r="H263" s="17">
        <v>3574.5274589999999</v>
      </c>
      <c r="I263" s="17">
        <v>0.88090000000000002</v>
      </c>
      <c r="J263" s="18">
        <v>17.342600000000001</v>
      </c>
      <c r="K263" s="17">
        <v>331.67651000000001</v>
      </c>
      <c r="L263" s="17">
        <v>59.984299999999998</v>
      </c>
      <c r="M263" s="18">
        <v>9.2789000000000001</v>
      </c>
      <c r="N263" s="17">
        <v>1061.8537899999999</v>
      </c>
      <c r="O263" s="17">
        <v>4.5075000000000003</v>
      </c>
      <c r="P263" s="17">
        <v>29.706099999999999</v>
      </c>
      <c r="Q263" s="19">
        <v>14900</v>
      </c>
      <c r="R263" s="17">
        <v>7.1942000000000004</v>
      </c>
      <c r="S263" s="17">
        <v>43492.984579999997</v>
      </c>
      <c r="T263" s="17">
        <v>15.6805</v>
      </c>
    </row>
    <row r="264" spans="1:20" ht="15" customHeight="1" x14ac:dyDescent="0.2">
      <c r="A264" s="7">
        <v>263</v>
      </c>
      <c r="B264" s="10" t="s">
        <v>332</v>
      </c>
      <c r="C264" s="10" t="s">
        <v>333</v>
      </c>
      <c r="D264" s="14" t="s">
        <v>28</v>
      </c>
      <c r="E264" s="14" t="s">
        <v>127</v>
      </c>
      <c r="F264" s="17">
        <v>615.27215000000001</v>
      </c>
      <c r="G264" s="17">
        <v>31.762699999999999</v>
      </c>
      <c r="H264" s="17">
        <v>187345.018301</v>
      </c>
      <c r="I264" s="17">
        <v>-30.2958</v>
      </c>
      <c r="J264" s="18">
        <v>0.32840000000000003</v>
      </c>
      <c r="K264" s="17">
        <v>21955.300772999999</v>
      </c>
      <c r="L264" s="17">
        <v>-17.782900000000001</v>
      </c>
      <c r="M264" s="18">
        <v>11.719200000000001</v>
      </c>
      <c r="N264" s="17">
        <v>82537.414288</v>
      </c>
      <c r="O264" s="17">
        <v>-42.921999999999997</v>
      </c>
      <c r="P264" s="17">
        <v>44.056399999999996</v>
      </c>
      <c r="Q264" s="19"/>
      <c r="R264" s="17"/>
      <c r="S264" s="17">
        <v>1699617.920868</v>
      </c>
      <c r="T264" s="17">
        <v>110836.17080000001</v>
      </c>
    </row>
    <row r="265" spans="1:20" ht="15" customHeight="1" x14ac:dyDescent="0.2">
      <c r="A265" s="7">
        <v>264</v>
      </c>
      <c r="B265" s="10" t="s">
        <v>334</v>
      </c>
      <c r="C265" s="10" t="s">
        <v>23</v>
      </c>
      <c r="D265" s="14" t="s">
        <v>23</v>
      </c>
      <c r="E265" s="14" t="s">
        <v>335</v>
      </c>
      <c r="F265" s="17">
        <v>610.80156299999999</v>
      </c>
      <c r="G265" s="17">
        <v>72.282799999999995</v>
      </c>
      <c r="H265" s="17">
        <v>95781.616412999996</v>
      </c>
      <c r="I265" s="17">
        <v>2.9699</v>
      </c>
      <c r="J265" s="18">
        <v>0.63770000000000004</v>
      </c>
      <c r="K265" s="17">
        <v>23641.063307</v>
      </c>
      <c r="L265" s="17">
        <v>-6.3193000000000001</v>
      </c>
      <c r="M265" s="18">
        <v>24.682300000000001</v>
      </c>
      <c r="N265" s="17">
        <v>15752.021140000001</v>
      </c>
      <c r="O265" s="17">
        <v>-1.6008</v>
      </c>
      <c r="P265" s="17">
        <v>16.445799999999998</v>
      </c>
      <c r="Q265" s="19">
        <v>454332</v>
      </c>
      <c r="R265" s="17">
        <v>-0.41799999999999998</v>
      </c>
      <c r="S265" s="17">
        <v>116542.183383</v>
      </c>
      <c r="T265" s="17">
        <v>-16.6282</v>
      </c>
    </row>
    <row r="266" spans="1:20" ht="15" customHeight="1" x14ac:dyDescent="0.2">
      <c r="A266" s="7">
        <v>265</v>
      </c>
      <c r="B266" s="10" t="s">
        <v>336</v>
      </c>
      <c r="C266" s="10" t="s">
        <v>27</v>
      </c>
      <c r="D266" s="14" t="s">
        <v>28</v>
      </c>
      <c r="E266" s="14" t="s">
        <v>29</v>
      </c>
      <c r="F266" s="17">
        <v>605.09542899999997</v>
      </c>
      <c r="G266" s="17">
        <v>13.469099999999999</v>
      </c>
      <c r="H266" s="17">
        <v>8459.9699259999998</v>
      </c>
      <c r="I266" s="17">
        <v>11.857900000000001</v>
      </c>
      <c r="J266" s="18">
        <v>7.1524999999999999</v>
      </c>
      <c r="K266" s="17">
        <v>1297.723506</v>
      </c>
      <c r="L266" s="17">
        <v>-8.9758999999999993</v>
      </c>
      <c r="M266" s="18">
        <v>15.339600000000001</v>
      </c>
      <c r="N266" s="17">
        <v>502.84128900000002</v>
      </c>
      <c r="O266" s="17">
        <v>45.255200000000002</v>
      </c>
      <c r="P266" s="17">
        <v>5.9438000000000004</v>
      </c>
      <c r="Q266" s="19"/>
      <c r="R266" s="17"/>
      <c r="S266" s="17">
        <v>23306.361204000001</v>
      </c>
      <c r="T266" s="17">
        <v>81.362700000000004</v>
      </c>
    </row>
    <row r="267" spans="1:20" ht="15" customHeight="1" x14ac:dyDescent="0.2">
      <c r="A267" s="7">
        <v>266</v>
      </c>
      <c r="B267" s="10" t="s">
        <v>337</v>
      </c>
      <c r="C267" s="10" t="s">
        <v>23</v>
      </c>
      <c r="D267" s="14" t="s">
        <v>23</v>
      </c>
      <c r="E267" s="14" t="s">
        <v>35</v>
      </c>
      <c r="F267" s="17">
        <v>595.997794</v>
      </c>
      <c r="G267" s="17">
        <v>-12.412000000000001</v>
      </c>
      <c r="H267" s="17">
        <v>11486.994842</v>
      </c>
      <c r="I267" s="17">
        <v>-5.4283999999999999</v>
      </c>
      <c r="J267" s="18">
        <v>5.1885000000000003</v>
      </c>
      <c r="K267" s="17">
        <v>349.99328600000001</v>
      </c>
      <c r="L267" s="17">
        <v>-2.2995999999999999</v>
      </c>
      <c r="M267" s="18">
        <v>3.0468999999999999</v>
      </c>
      <c r="N267" s="17">
        <v>610.33728900000006</v>
      </c>
      <c r="O267" s="17">
        <v>-43.1798</v>
      </c>
      <c r="P267" s="17">
        <v>5.3132999999999999</v>
      </c>
      <c r="Q267" s="19">
        <v>38000</v>
      </c>
      <c r="R267" s="17">
        <v>-11.6279</v>
      </c>
      <c r="S267" s="17">
        <v>16895.443781999998</v>
      </c>
      <c r="T267" s="17">
        <v>45.488900000000001</v>
      </c>
    </row>
    <row r="268" spans="1:20" ht="15" customHeight="1" x14ac:dyDescent="0.2">
      <c r="A268" s="7">
        <v>267</v>
      </c>
      <c r="B268" s="10" t="s">
        <v>338</v>
      </c>
      <c r="C268" s="10" t="s">
        <v>42</v>
      </c>
      <c r="D268" s="14" t="s">
        <v>42</v>
      </c>
      <c r="E268" s="14" t="s">
        <v>29</v>
      </c>
      <c r="F268" s="17">
        <v>593.38196400000004</v>
      </c>
      <c r="G268" s="17">
        <v>-4.7752999999999997</v>
      </c>
      <c r="H268" s="17">
        <v>12007.277547</v>
      </c>
      <c r="I268" s="17">
        <v>-4.5124000000000004</v>
      </c>
      <c r="J268" s="18">
        <v>4.9419000000000004</v>
      </c>
      <c r="K268" s="17">
        <v>965.97868700000004</v>
      </c>
      <c r="L268" s="17">
        <v>14.6572</v>
      </c>
      <c r="M268" s="18">
        <v>8.0449000000000002</v>
      </c>
      <c r="N268" s="17">
        <v>646.10902799999997</v>
      </c>
      <c r="O268" s="17">
        <v>-23.412099999999999</v>
      </c>
      <c r="P268" s="17">
        <v>5.3810000000000002</v>
      </c>
      <c r="Q268" s="19">
        <v>78490</v>
      </c>
      <c r="R268" s="17">
        <v>3.9533999999999998</v>
      </c>
      <c r="S268" s="17">
        <v>18075.547641000001</v>
      </c>
      <c r="T268" s="17">
        <v>-3.6105</v>
      </c>
    </row>
    <row r="269" spans="1:20" ht="15" customHeight="1" x14ac:dyDescent="0.2">
      <c r="A269" s="7">
        <v>268</v>
      </c>
      <c r="B269" s="10" t="s">
        <v>339</v>
      </c>
      <c r="C269" s="10" t="s">
        <v>20</v>
      </c>
      <c r="D269" s="14" t="s">
        <v>20</v>
      </c>
      <c r="E269" s="14" t="s">
        <v>21</v>
      </c>
      <c r="F269" s="17">
        <v>592.86157500000002</v>
      </c>
      <c r="G269" s="17">
        <v>9.8777000000000008</v>
      </c>
      <c r="H269" s="17">
        <v>1559.6945270000001</v>
      </c>
      <c r="I269" s="17">
        <v>15.205</v>
      </c>
      <c r="J269" s="18">
        <v>38.011400000000002</v>
      </c>
      <c r="K269" s="17">
        <v>65.275892999999996</v>
      </c>
      <c r="L269" s="17">
        <v>-41.1462</v>
      </c>
      <c r="M269" s="18">
        <v>4.1852</v>
      </c>
      <c r="N269" s="17">
        <v>-225.73561000000001</v>
      </c>
      <c r="O269" s="17">
        <v>248.42769999999999</v>
      </c>
      <c r="P269" s="17">
        <v>-14.473100000000001</v>
      </c>
      <c r="Q269" s="19">
        <v>2760</v>
      </c>
      <c r="R269" s="17">
        <v>-1.4638</v>
      </c>
      <c r="S269" s="17">
        <v>5443.1462680000004</v>
      </c>
      <c r="T269" s="17">
        <v>48.245399999999997</v>
      </c>
    </row>
    <row r="270" spans="1:20" ht="15" customHeight="1" x14ac:dyDescent="0.2">
      <c r="A270" s="7">
        <v>269</v>
      </c>
      <c r="B270" s="10" t="s">
        <v>340</v>
      </c>
      <c r="C270" s="10" t="s">
        <v>20</v>
      </c>
      <c r="D270" s="14" t="s">
        <v>20</v>
      </c>
      <c r="E270" s="14" t="s">
        <v>38</v>
      </c>
      <c r="F270" s="17">
        <v>588.65898000000004</v>
      </c>
      <c r="G270" s="17">
        <v>28.780799999999999</v>
      </c>
      <c r="H270" s="17">
        <v>440.142878</v>
      </c>
      <c r="I270" s="17">
        <v>41.820399999999999</v>
      </c>
      <c r="J270" s="18">
        <v>133.74270000000001</v>
      </c>
      <c r="K270" s="17">
        <v>66.988874999999993</v>
      </c>
      <c r="L270" s="17">
        <v>37.851100000000002</v>
      </c>
      <c r="M270" s="18">
        <v>15.219799999999999</v>
      </c>
      <c r="N270" s="17">
        <v>-459.753353</v>
      </c>
      <c r="O270" s="17">
        <v>-18.891200000000001</v>
      </c>
      <c r="P270" s="17">
        <v>-104.4555</v>
      </c>
      <c r="Q270" s="19">
        <v>866</v>
      </c>
      <c r="R270" s="17">
        <v>16.554500000000001</v>
      </c>
      <c r="S270" s="17">
        <v>9367.4269839999997</v>
      </c>
      <c r="T270" s="17">
        <v>71.517799999999994</v>
      </c>
    </row>
    <row r="271" spans="1:20" ht="15" customHeight="1" x14ac:dyDescent="0.2">
      <c r="A271" s="7">
        <v>270</v>
      </c>
      <c r="B271" s="10" t="s">
        <v>341</v>
      </c>
      <c r="C271" s="10" t="s">
        <v>20</v>
      </c>
      <c r="D271" s="14" t="s">
        <v>20</v>
      </c>
      <c r="E271" s="14" t="s">
        <v>342</v>
      </c>
      <c r="F271" s="17">
        <v>585.93466999999998</v>
      </c>
      <c r="G271" s="17">
        <v>1.1252</v>
      </c>
      <c r="H271" s="17">
        <v>57348.253960000002</v>
      </c>
      <c r="I271" s="17">
        <v>4.7809999999999997</v>
      </c>
      <c r="J271" s="18">
        <v>1.0217000000000001</v>
      </c>
      <c r="K271" s="17">
        <v>3455.3031999999998</v>
      </c>
      <c r="L271" s="17">
        <v>0.189</v>
      </c>
      <c r="M271" s="18">
        <v>6.0251000000000001</v>
      </c>
      <c r="N271" s="17">
        <v>8426.3762000000006</v>
      </c>
      <c r="O271" s="17">
        <v>-2.4895999999999998</v>
      </c>
      <c r="P271" s="17">
        <v>14.693300000000001</v>
      </c>
      <c r="Q271" s="19">
        <v>291000</v>
      </c>
      <c r="R271" s="17">
        <v>8.9887999999999995</v>
      </c>
      <c r="S271" s="17">
        <v>158040.737845</v>
      </c>
      <c r="T271" s="17">
        <v>1.4437</v>
      </c>
    </row>
    <row r="272" spans="1:20" ht="15" customHeight="1" x14ac:dyDescent="0.2">
      <c r="A272" s="7">
        <v>271</v>
      </c>
      <c r="B272" s="10" t="s">
        <v>343</v>
      </c>
      <c r="C272" s="10" t="s">
        <v>20</v>
      </c>
      <c r="D272" s="14" t="s">
        <v>20</v>
      </c>
      <c r="E272" s="14" t="s">
        <v>165</v>
      </c>
      <c r="F272" s="17">
        <v>583.978838</v>
      </c>
      <c r="G272" s="17">
        <v>6.3047000000000004</v>
      </c>
      <c r="H272" s="17">
        <v>12228.350622</v>
      </c>
      <c r="I272" s="17">
        <v>2.8485999999999998</v>
      </c>
      <c r="J272" s="18">
        <v>4.7755999999999998</v>
      </c>
      <c r="K272" s="17">
        <v>145.54649800000001</v>
      </c>
      <c r="L272" s="17">
        <v>3.4163000000000001</v>
      </c>
      <c r="M272" s="18">
        <v>1.1901999999999999</v>
      </c>
      <c r="N272" s="17">
        <v>2693.0991709999998</v>
      </c>
      <c r="O272" s="17">
        <v>6.1989999999999998</v>
      </c>
      <c r="P272" s="17">
        <v>22.023399999999999</v>
      </c>
      <c r="Q272" s="19">
        <v>56000</v>
      </c>
      <c r="R272" s="17">
        <v>-3.4483000000000001</v>
      </c>
      <c r="S272" s="17">
        <v>48735.981312000004</v>
      </c>
      <c r="T272" s="17">
        <v>-18.855899999999998</v>
      </c>
    </row>
    <row r="273" spans="1:20" ht="15" customHeight="1" x14ac:dyDescent="0.2">
      <c r="A273" s="7">
        <v>272</v>
      </c>
      <c r="B273" s="10" t="s">
        <v>344</v>
      </c>
      <c r="C273" s="10" t="s">
        <v>20</v>
      </c>
      <c r="D273" s="14" t="s">
        <v>20</v>
      </c>
      <c r="E273" s="14" t="s">
        <v>29</v>
      </c>
      <c r="F273" s="17">
        <v>582.67494999999997</v>
      </c>
      <c r="G273" s="17">
        <v>3.9243999999999999</v>
      </c>
      <c r="H273" s="17">
        <v>3439.8195300000002</v>
      </c>
      <c r="I273" s="17">
        <v>-1.9056</v>
      </c>
      <c r="J273" s="18">
        <v>16.9391</v>
      </c>
      <c r="K273" s="17">
        <v>95.346810000000005</v>
      </c>
      <c r="L273" s="17">
        <v>-2.5</v>
      </c>
      <c r="M273" s="18">
        <v>2.7719</v>
      </c>
      <c r="N273" s="17">
        <v>597.34369000000004</v>
      </c>
      <c r="O273" s="17">
        <v>3.0941999999999998</v>
      </c>
      <c r="P273" s="17">
        <v>17.365600000000001</v>
      </c>
      <c r="Q273" s="19">
        <v>13900</v>
      </c>
      <c r="R273" s="17">
        <v>2.2059000000000002</v>
      </c>
      <c r="S273" s="17">
        <v>15024.840126999999</v>
      </c>
      <c r="T273" s="17">
        <v>1.476</v>
      </c>
    </row>
    <row r="274" spans="1:20" ht="15" customHeight="1" x14ac:dyDescent="0.2">
      <c r="A274" s="7">
        <v>273</v>
      </c>
      <c r="B274" s="10" t="s">
        <v>345</v>
      </c>
      <c r="C274" s="10" t="s">
        <v>42</v>
      </c>
      <c r="D274" s="14" t="s">
        <v>42</v>
      </c>
      <c r="E274" s="14" t="s">
        <v>147</v>
      </c>
      <c r="F274" s="17">
        <v>580.66613099999995</v>
      </c>
      <c r="G274" s="17">
        <v>-1.2319</v>
      </c>
      <c r="H274" s="17">
        <v>17217.977556000002</v>
      </c>
      <c r="I274" s="17">
        <v>-10.444599999999999</v>
      </c>
      <c r="J274" s="18">
        <v>3.3723999999999998</v>
      </c>
      <c r="K274" s="17">
        <v>1427.6648809999999</v>
      </c>
      <c r="L274" s="17">
        <v>-1.7102999999999999</v>
      </c>
      <c r="M274" s="18">
        <v>8.2917000000000005</v>
      </c>
      <c r="N274" s="17">
        <v>1315.84104</v>
      </c>
      <c r="O274" s="17">
        <v>-33.2575</v>
      </c>
      <c r="P274" s="17">
        <v>7.6422999999999996</v>
      </c>
      <c r="Q274" s="19">
        <v>61564</v>
      </c>
      <c r="R274" s="17">
        <v>-2.004</v>
      </c>
      <c r="S274" s="17">
        <v>17621.511845000001</v>
      </c>
      <c r="T274" s="17">
        <v>2.1168999999999998</v>
      </c>
    </row>
    <row r="275" spans="1:20" ht="15" customHeight="1" x14ac:dyDescent="0.2">
      <c r="A275" s="7">
        <v>274</v>
      </c>
      <c r="B275" s="10" t="s">
        <v>346</v>
      </c>
      <c r="C275" s="10" t="s">
        <v>263</v>
      </c>
      <c r="D275" s="14" t="s">
        <v>28</v>
      </c>
      <c r="E275" s="14" t="s">
        <v>24</v>
      </c>
      <c r="F275" s="17">
        <v>579.95702200000005</v>
      </c>
      <c r="G275" s="17">
        <v>25.8856</v>
      </c>
      <c r="H275" s="17">
        <v>13531.075214</v>
      </c>
      <c r="I275" s="17">
        <v>-9.0762999999999998</v>
      </c>
      <c r="J275" s="18">
        <v>4.2861000000000002</v>
      </c>
      <c r="K275" s="17">
        <v>1304.9033010000001</v>
      </c>
      <c r="L275" s="17">
        <v>-11.191800000000001</v>
      </c>
      <c r="M275" s="18">
        <v>9.6438000000000006</v>
      </c>
      <c r="N275" s="17">
        <v>1899.2964830000001</v>
      </c>
      <c r="O275" s="17">
        <v>-12.5686</v>
      </c>
      <c r="P275" s="17">
        <v>14.0366</v>
      </c>
      <c r="Q275" s="19">
        <v>27015</v>
      </c>
      <c r="R275" s="17">
        <v>-6.7129000000000003</v>
      </c>
      <c r="S275" s="17">
        <v>21573.668173999999</v>
      </c>
      <c r="T275" s="17">
        <v>-22.311800000000002</v>
      </c>
    </row>
    <row r="276" spans="1:20" ht="15" customHeight="1" x14ac:dyDescent="0.2">
      <c r="A276" s="7">
        <v>275</v>
      </c>
      <c r="B276" s="10" t="s">
        <v>347</v>
      </c>
      <c r="C276" s="10" t="s">
        <v>37</v>
      </c>
      <c r="D276" s="14" t="s">
        <v>28</v>
      </c>
      <c r="E276" s="14" t="s">
        <v>72</v>
      </c>
      <c r="F276" s="17">
        <v>575.08387700000003</v>
      </c>
      <c r="G276" s="17">
        <v>16.5716</v>
      </c>
      <c r="H276" s="17">
        <v>3411.7639340000001</v>
      </c>
      <c r="I276" s="17">
        <v>11.419</v>
      </c>
      <c r="J276" s="18">
        <v>16.855899999999998</v>
      </c>
      <c r="K276" s="17">
        <v>151.08883599999999</v>
      </c>
      <c r="L276" s="17">
        <v>57.078200000000002</v>
      </c>
      <c r="M276" s="18">
        <v>4.4284999999999997</v>
      </c>
      <c r="N276" s="17">
        <v>859.13180299999999</v>
      </c>
      <c r="O276" s="17">
        <v>10.8322</v>
      </c>
      <c r="P276" s="17">
        <v>25.1815</v>
      </c>
      <c r="Q276" s="19">
        <v>16000</v>
      </c>
      <c r="R276" s="17">
        <v>6.6666999999999996</v>
      </c>
      <c r="S276" s="17">
        <v>16147.114122999999</v>
      </c>
      <c r="T276" s="17">
        <v>22.633500000000002</v>
      </c>
    </row>
    <row r="277" spans="1:20" ht="15" customHeight="1" x14ac:dyDescent="0.2">
      <c r="A277" s="7">
        <v>276</v>
      </c>
      <c r="B277" s="10" t="s">
        <v>348</v>
      </c>
      <c r="C277" s="10" t="s">
        <v>20</v>
      </c>
      <c r="D277" s="14" t="s">
        <v>20</v>
      </c>
      <c r="E277" s="14" t="s">
        <v>335</v>
      </c>
      <c r="F277" s="17">
        <v>573.14026899999999</v>
      </c>
      <c r="G277" s="17">
        <v>21.573</v>
      </c>
      <c r="H277" s="17">
        <v>6874.6679869999998</v>
      </c>
      <c r="I277" s="17">
        <v>1.0881000000000001</v>
      </c>
      <c r="J277" s="18">
        <v>8.3369999999999997</v>
      </c>
      <c r="K277" s="17">
        <v>98.769515999999996</v>
      </c>
      <c r="L277" s="17">
        <v>16.426500000000001</v>
      </c>
      <c r="M277" s="18">
        <v>1.4367000000000001</v>
      </c>
      <c r="N277" s="17">
        <v>50.118195</v>
      </c>
      <c r="O277" s="17">
        <v>-127.2727</v>
      </c>
      <c r="P277" s="17">
        <v>0.72899999999999998</v>
      </c>
      <c r="Q277" s="19">
        <v>30000</v>
      </c>
      <c r="R277" s="17">
        <v>0</v>
      </c>
      <c r="S277" s="17">
        <v>1652.0090869999999</v>
      </c>
      <c r="T277" s="17">
        <v>-2.7589999999999999</v>
      </c>
    </row>
    <row r="278" spans="1:20" ht="15" customHeight="1" x14ac:dyDescent="0.2">
      <c r="A278" s="7">
        <v>277</v>
      </c>
      <c r="B278" s="10" t="s">
        <v>349</v>
      </c>
      <c r="C278" s="10" t="s">
        <v>27</v>
      </c>
      <c r="D278" s="14" t="s">
        <v>28</v>
      </c>
      <c r="E278" s="14" t="s">
        <v>309</v>
      </c>
      <c r="F278" s="17">
        <v>569.66602999999998</v>
      </c>
      <c r="G278" s="17">
        <v>-3.3860999999999999</v>
      </c>
      <c r="H278" s="17">
        <v>43869.385162999999</v>
      </c>
      <c r="I278" s="17">
        <v>-1.02</v>
      </c>
      <c r="J278" s="18">
        <v>1.2986</v>
      </c>
      <c r="K278" s="17">
        <v>10038.068803</v>
      </c>
      <c r="L278" s="17">
        <v>-5.8196000000000003</v>
      </c>
      <c r="M278" s="18">
        <v>22.881699999999999</v>
      </c>
      <c r="N278" s="17">
        <v>3060.687578</v>
      </c>
      <c r="O278" s="17">
        <v>-420.1103</v>
      </c>
      <c r="P278" s="17">
        <v>6.9767999999999999</v>
      </c>
      <c r="Q278" s="19">
        <v>23396</v>
      </c>
      <c r="R278" s="17">
        <v>1.1194</v>
      </c>
      <c r="S278" s="17">
        <v>9857.2551449999992</v>
      </c>
      <c r="T278" s="17">
        <v>-19.7652</v>
      </c>
    </row>
    <row r="279" spans="1:20" ht="15" customHeight="1" x14ac:dyDescent="0.2">
      <c r="A279" s="7">
        <v>278</v>
      </c>
      <c r="B279" s="10" t="s">
        <v>350</v>
      </c>
      <c r="C279" s="10" t="s">
        <v>23</v>
      </c>
      <c r="D279" s="14" t="s">
        <v>23</v>
      </c>
      <c r="E279" s="14" t="s">
        <v>147</v>
      </c>
      <c r="F279" s="17">
        <v>567.78906199999994</v>
      </c>
      <c r="G279" s="17">
        <v>10.996700000000001</v>
      </c>
      <c r="H279" s="17">
        <v>16653.485683999999</v>
      </c>
      <c r="I279" s="17">
        <v>4.7328999999999999</v>
      </c>
      <c r="J279" s="18">
        <v>3.4094000000000002</v>
      </c>
      <c r="K279" s="17">
        <v>799.217759</v>
      </c>
      <c r="L279" s="17">
        <v>5.6924999999999999</v>
      </c>
      <c r="M279" s="18">
        <v>4.7991000000000001</v>
      </c>
      <c r="N279" s="17">
        <v>719.89461400000005</v>
      </c>
      <c r="O279" s="17">
        <v>-27.372800000000002</v>
      </c>
      <c r="P279" s="17">
        <v>4.3228</v>
      </c>
      <c r="Q279" s="19">
        <v>39312</v>
      </c>
      <c r="R279" s="17">
        <v>16.583600000000001</v>
      </c>
      <c r="S279" s="17">
        <v>712.47136999999998</v>
      </c>
      <c r="T279" s="17">
        <v>-7.6923000000000004</v>
      </c>
    </row>
    <row r="280" spans="1:20" ht="15" customHeight="1" x14ac:dyDescent="0.2">
      <c r="A280" s="7">
        <v>279</v>
      </c>
      <c r="B280" s="10" t="s">
        <v>351</v>
      </c>
      <c r="C280" s="10" t="s">
        <v>42</v>
      </c>
      <c r="D280" s="14" t="s">
        <v>42</v>
      </c>
      <c r="E280" s="14" t="s">
        <v>118</v>
      </c>
      <c r="F280" s="17">
        <v>564.13633400000003</v>
      </c>
      <c r="G280" s="17">
        <v>5.5483000000000002</v>
      </c>
      <c r="H280" s="17">
        <v>19607.594837000001</v>
      </c>
      <c r="I280" s="17">
        <v>-2.2319</v>
      </c>
      <c r="J280" s="18">
        <v>2.8771</v>
      </c>
      <c r="K280" s="17">
        <v>825.47541200000001</v>
      </c>
      <c r="L280" s="17">
        <v>7.0106000000000002</v>
      </c>
      <c r="M280" s="18">
        <v>4.21</v>
      </c>
      <c r="N280" s="17">
        <v>1874.724328</v>
      </c>
      <c r="O280" s="17">
        <v>-1.4721</v>
      </c>
      <c r="P280" s="17">
        <v>9.5611999999999995</v>
      </c>
      <c r="Q280" s="19">
        <v>84870</v>
      </c>
      <c r="R280" s="17">
        <v>5.6003999999999996</v>
      </c>
      <c r="S280" s="17">
        <v>46019.367386999998</v>
      </c>
      <c r="T280" s="17">
        <v>51.767400000000002</v>
      </c>
    </row>
    <row r="281" spans="1:20" ht="15" customHeight="1" x14ac:dyDescent="0.2">
      <c r="A281" s="7">
        <v>280</v>
      </c>
      <c r="B281" s="10" t="s">
        <v>352</v>
      </c>
      <c r="C281" s="10" t="s">
        <v>20</v>
      </c>
      <c r="D281" s="14" t="s">
        <v>20</v>
      </c>
      <c r="E281" s="14" t="s">
        <v>24</v>
      </c>
      <c r="F281" s="17">
        <v>559.04197999999997</v>
      </c>
      <c r="G281" s="17">
        <v>-0.14560000000000001</v>
      </c>
      <c r="H281" s="17">
        <v>6041.89102</v>
      </c>
      <c r="I281" s="17">
        <v>-5.9972000000000003</v>
      </c>
      <c r="J281" s="18">
        <v>9.2528000000000006</v>
      </c>
      <c r="K281" s="17">
        <v>176.83981</v>
      </c>
      <c r="L281" s="17">
        <v>-12.5</v>
      </c>
      <c r="M281" s="18">
        <v>2.9268999999999998</v>
      </c>
      <c r="N281" s="17">
        <v>1184.90822</v>
      </c>
      <c r="O281" s="17">
        <v>-9.6333000000000002</v>
      </c>
      <c r="P281" s="17">
        <v>19.611499999999999</v>
      </c>
      <c r="Q281" s="19">
        <v>18000</v>
      </c>
      <c r="R281" s="17">
        <v>5.8823999999999996</v>
      </c>
      <c r="S281" s="17">
        <v>21411.921058</v>
      </c>
      <c r="T281" s="17">
        <v>-12.273899999999999</v>
      </c>
    </row>
    <row r="282" spans="1:20" ht="15" customHeight="1" x14ac:dyDescent="0.2">
      <c r="A282" s="7">
        <v>281</v>
      </c>
      <c r="B282" s="10" t="s">
        <v>353</v>
      </c>
      <c r="C282" s="10" t="s">
        <v>198</v>
      </c>
      <c r="D282" s="14" t="s">
        <v>34</v>
      </c>
      <c r="E282" s="14" t="s">
        <v>97</v>
      </c>
      <c r="F282" s="17">
        <v>559</v>
      </c>
      <c r="G282" s="17">
        <v>-62.633699999999997</v>
      </c>
      <c r="H282" s="17">
        <v>13471</v>
      </c>
      <c r="I282" s="17">
        <v>-2.7012999999999998</v>
      </c>
      <c r="J282" s="18">
        <v>4.1497000000000002</v>
      </c>
      <c r="K282" s="17">
        <v>311</v>
      </c>
      <c r="L282" s="17">
        <v>-47.643099999999997</v>
      </c>
      <c r="M282" s="18">
        <v>2.3087</v>
      </c>
      <c r="N282" s="17">
        <v>514</v>
      </c>
      <c r="O282" s="17">
        <v>-56.403700000000001</v>
      </c>
      <c r="P282" s="17">
        <v>3.8155999999999999</v>
      </c>
      <c r="Q282" s="19">
        <v>49882</v>
      </c>
      <c r="R282" s="17">
        <v>0.7107</v>
      </c>
      <c r="S282" s="17">
        <v>3276.9565670000002</v>
      </c>
      <c r="T282" s="17">
        <v>-49.074599999999997</v>
      </c>
    </row>
    <row r="283" spans="1:20" ht="15" customHeight="1" x14ac:dyDescent="0.2">
      <c r="A283" s="7">
        <v>282</v>
      </c>
      <c r="B283" s="10" t="s">
        <v>354</v>
      </c>
      <c r="C283" s="10" t="s">
        <v>20</v>
      </c>
      <c r="D283" s="14" t="s">
        <v>20</v>
      </c>
      <c r="E283" s="14" t="s">
        <v>38</v>
      </c>
      <c r="F283" s="17">
        <v>555.78225999999995</v>
      </c>
      <c r="G283" s="17">
        <v>5.4096000000000002</v>
      </c>
      <c r="H283" s="17">
        <v>2639.55827</v>
      </c>
      <c r="I283" s="17">
        <v>-8.5802999999999994</v>
      </c>
      <c r="J283" s="18">
        <v>21.055900000000001</v>
      </c>
      <c r="K283" s="17">
        <v>154.02177</v>
      </c>
      <c r="L283" s="17">
        <v>-9.5693999999999999</v>
      </c>
      <c r="M283" s="18">
        <v>5.8350999999999997</v>
      </c>
      <c r="N283" s="17">
        <v>472.65940000000001</v>
      </c>
      <c r="O283" s="17">
        <v>-41.116799999999998</v>
      </c>
      <c r="P283" s="17">
        <v>17.9068</v>
      </c>
      <c r="Q283" s="19">
        <v>7800</v>
      </c>
      <c r="R283" s="17">
        <v>1.2987</v>
      </c>
      <c r="S283" s="17">
        <v>42501.957155999997</v>
      </c>
      <c r="T283" s="17">
        <v>26.107199999999999</v>
      </c>
    </row>
    <row r="284" spans="1:20" ht="15" customHeight="1" x14ac:dyDescent="0.2">
      <c r="A284" s="7">
        <v>283</v>
      </c>
      <c r="B284" s="10" t="s">
        <v>355</v>
      </c>
      <c r="C284" s="10" t="s">
        <v>95</v>
      </c>
      <c r="D284" s="14" t="s">
        <v>28</v>
      </c>
      <c r="E284" s="14" t="s">
        <v>21</v>
      </c>
      <c r="F284" s="17">
        <v>551.779132</v>
      </c>
      <c r="G284" s="17">
        <v>4.9310999999999998</v>
      </c>
      <c r="H284" s="17">
        <v>13634.918624</v>
      </c>
      <c r="I284" s="17">
        <v>15.440300000000001</v>
      </c>
      <c r="J284" s="18">
        <v>4.0468000000000002</v>
      </c>
      <c r="K284" s="17">
        <v>1774.54655</v>
      </c>
      <c r="L284" s="17">
        <v>9.2716999999999992</v>
      </c>
      <c r="M284" s="18">
        <v>13.014699999999999</v>
      </c>
      <c r="N284" s="17">
        <v>1024.317184</v>
      </c>
      <c r="O284" s="17">
        <v>47.538699999999999</v>
      </c>
      <c r="P284" s="17">
        <v>7.5125000000000002</v>
      </c>
      <c r="Q284" s="19"/>
      <c r="R284" s="17"/>
      <c r="S284" s="17">
        <v>7589.9948599999998</v>
      </c>
      <c r="T284" s="17">
        <v>-14.020300000000001</v>
      </c>
    </row>
    <row r="285" spans="1:20" ht="15" customHeight="1" x14ac:dyDescent="0.2">
      <c r="A285" s="7">
        <v>284</v>
      </c>
      <c r="B285" s="10" t="s">
        <v>356</v>
      </c>
      <c r="C285" s="10" t="s">
        <v>23</v>
      </c>
      <c r="D285" s="14" t="s">
        <v>23</v>
      </c>
      <c r="E285" s="14" t="s">
        <v>38</v>
      </c>
      <c r="F285" s="17">
        <v>547.42186000000004</v>
      </c>
      <c r="G285" s="17">
        <v>16.648399999999999</v>
      </c>
      <c r="H285" s="17">
        <v>17038.281191999999</v>
      </c>
      <c r="I285" s="17">
        <v>-4.4429999999999996</v>
      </c>
      <c r="J285" s="18">
        <v>3.2128999999999999</v>
      </c>
      <c r="K285" s="17">
        <v>709.83097799999996</v>
      </c>
      <c r="L285" s="17">
        <v>38.941299999999998</v>
      </c>
      <c r="M285" s="18">
        <v>4.1661000000000001</v>
      </c>
      <c r="N285" s="17">
        <v>488.53974099999999</v>
      </c>
      <c r="O285" s="17">
        <v>-52.449300000000001</v>
      </c>
      <c r="P285" s="17">
        <v>2.8673000000000002</v>
      </c>
      <c r="Q285" s="19">
        <v>76000</v>
      </c>
      <c r="R285" s="17">
        <v>7.0423</v>
      </c>
      <c r="S285" s="17">
        <v>7716.8081810000003</v>
      </c>
      <c r="T285" s="17">
        <v>-14.737299999999999</v>
      </c>
    </row>
    <row r="286" spans="1:20" ht="15" customHeight="1" x14ac:dyDescent="0.2">
      <c r="A286" s="7">
        <v>285</v>
      </c>
      <c r="B286" s="10" t="s">
        <v>357</v>
      </c>
      <c r="C286" s="10" t="s">
        <v>95</v>
      </c>
      <c r="D286" s="14" t="s">
        <v>28</v>
      </c>
      <c r="E286" s="14" t="s">
        <v>24</v>
      </c>
      <c r="F286" s="17">
        <v>544.70323599999995</v>
      </c>
      <c r="G286" s="17">
        <v>22.6538</v>
      </c>
      <c r="H286" s="17">
        <v>2222.8330599999999</v>
      </c>
      <c r="I286" s="17">
        <v>28.011800000000001</v>
      </c>
      <c r="J286" s="18">
        <v>24.504899999999999</v>
      </c>
      <c r="K286" s="17">
        <v>50.953677999999996</v>
      </c>
      <c r="L286" s="17">
        <v>138.6087</v>
      </c>
      <c r="M286" s="18">
        <v>2.2923</v>
      </c>
      <c r="N286" s="17">
        <v>247.74209300000001</v>
      </c>
      <c r="O286" s="17">
        <v>37.356499999999997</v>
      </c>
      <c r="P286" s="17">
        <v>11.145300000000001</v>
      </c>
      <c r="Q286" s="19"/>
      <c r="R286" s="17"/>
      <c r="S286" s="17">
        <v>5547.4098590000003</v>
      </c>
      <c r="T286" s="17">
        <v>77.644800000000004</v>
      </c>
    </row>
    <row r="287" spans="1:20" ht="15" customHeight="1" x14ac:dyDescent="0.2">
      <c r="A287" s="7">
        <v>286</v>
      </c>
      <c r="B287" s="10" t="s">
        <v>358</v>
      </c>
      <c r="C287" s="10" t="s">
        <v>95</v>
      </c>
      <c r="D287" s="14" t="s">
        <v>28</v>
      </c>
      <c r="E287" s="14" t="s">
        <v>24</v>
      </c>
      <c r="F287" s="17">
        <v>544.54266900000005</v>
      </c>
      <c r="G287" s="17">
        <v>17.601500000000001</v>
      </c>
      <c r="H287" s="17">
        <v>24155.517820000001</v>
      </c>
      <c r="I287" s="17">
        <v>-3.7850999999999999</v>
      </c>
      <c r="J287" s="18">
        <v>2.2543000000000002</v>
      </c>
      <c r="K287" s="17">
        <v>281.23566399999999</v>
      </c>
      <c r="L287" s="17">
        <v>48.833399999999997</v>
      </c>
      <c r="M287" s="18">
        <v>1.1642999999999999</v>
      </c>
      <c r="N287" s="17">
        <v>416.04134599999998</v>
      </c>
      <c r="O287" s="17">
        <v>8.6468000000000007</v>
      </c>
      <c r="P287" s="17">
        <v>1.7222999999999999</v>
      </c>
      <c r="Q287" s="19"/>
      <c r="R287" s="17"/>
      <c r="S287" s="17">
        <v>2590.3362950000001</v>
      </c>
      <c r="T287" s="17">
        <v>28.112500000000001</v>
      </c>
    </row>
    <row r="288" spans="1:20" ht="15" customHeight="1" x14ac:dyDescent="0.2">
      <c r="A288" s="7">
        <v>287</v>
      </c>
      <c r="B288" s="10" t="s">
        <v>359</v>
      </c>
      <c r="C288" s="10" t="s">
        <v>57</v>
      </c>
      <c r="D288" s="14" t="s">
        <v>34</v>
      </c>
      <c r="E288" s="14" t="s">
        <v>122</v>
      </c>
      <c r="F288" s="17">
        <v>544</v>
      </c>
      <c r="G288" s="17">
        <v>-0.72989999999999999</v>
      </c>
      <c r="H288" s="17">
        <v>14429</v>
      </c>
      <c r="I288" s="17">
        <v>-17.027000000000001</v>
      </c>
      <c r="J288" s="18">
        <v>3.7702</v>
      </c>
      <c r="K288" s="17">
        <v>650</v>
      </c>
      <c r="L288" s="17">
        <v>-10.8368</v>
      </c>
      <c r="M288" s="18">
        <v>4.5048000000000004</v>
      </c>
      <c r="N288" s="17">
        <v>458</v>
      </c>
      <c r="O288" s="17">
        <v>-72.2928</v>
      </c>
      <c r="P288" s="17">
        <v>3.1741999999999999</v>
      </c>
      <c r="Q288" s="19">
        <v>140429</v>
      </c>
      <c r="R288" s="17">
        <v>-8.1887000000000008</v>
      </c>
      <c r="S288" s="17">
        <v>49053.226939</v>
      </c>
      <c r="T288" s="17">
        <v>-16.213200000000001</v>
      </c>
    </row>
    <row r="289" spans="1:20" ht="15" customHeight="1" x14ac:dyDescent="0.2">
      <c r="A289" s="7">
        <v>288</v>
      </c>
      <c r="B289" s="10" t="s">
        <v>360</v>
      </c>
      <c r="C289" s="10" t="s">
        <v>23</v>
      </c>
      <c r="D289" s="14" t="s">
        <v>23</v>
      </c>
      <c r="E289" s="14" t="s">
        <v>24</v>
      </c>
      <c r="F289" s="17">
        <v>540.14619800000003</v>
      </c>
      <c r="G289" s="17">
        <v>-1.3772</v>
      </c>
      <c r="H289" s="17">
        <v>3183.9111360000002</v>
      </c>
      <c r="I289" s="17">
        <v>25.397500000000001</v>
      </c>
      <c r="J289" s="18">
        <v>16.9649</v>
      </c>
      <c r="K289" s="17">
        <v>4298.4998610000002</v>
      </c>
      <c r="L289" s="17">
        <v>182.13470000000001</v>
      </c>
      <c r="M289" s="18">
        <v>135.0069</v>
      </c>
      <c r="N289" s="17">
        <v>252.546807</v>
      </c>
      <c r="O289" s="17">
        <v>587.53610000000003</v>
      </c>
      <c r="P289" s="17">
        <v>7.9320000000000004</v>
      </c>
      <c r="Q289" s="19">
        <v>17354</v>
      </c>
      <c r="R289" s="17">
        <v>8.8298000000000005</v>
      </c>
      <c r="S289" s="17">
        <v>15066.960427</v>
      </c>
      <c r="T289" s="17">
        <v>229.1652</v>
      </c>
    </row>
    <row r="290" spans="1:20" ht="15" customHeight="1" x14ac:dyDescent="0.2">
      <c r="A290" s="7">
        <v>289</v>
      </c>
      <c r="B290" s="10" t="s">
        <v>361</v>
      </c>
      <c r="C290" s="10" t="s">
        <v>23</v>
      </c>
      <c r="D290" s="14" t="s">
        <v>23</v>
      </c>
      <c r="E290" s="14" t="s">
        <v>335</v>
      </c>
      <c r="F290" s="17">
        <v>536.78626199999997</v>
      </c>
      <c r="G290" s="17">
        <v>81.208500000000001</v>
      </c>
      <c r="H290" s="17">
        <v>34226.320129</v>
      </c>
      <c r="I290" s="17">
        <v>4.2977999999999996</v>
      </c>
      <c r="J290" s="18">
        <v>1.5683</v>
      </c>
      <c r="K290" s="17">
        <v>7314.6164669999998</v>
      </c>
      <c r="L290" s="17">
        <v>-2.8344</v>
      </c>
      <c r="M290" s="18">
        <v>21.371300000000002</v>
      </c>
      <c r="N290" s="17">
        <v>1923.3954189999999</v>
      </c>
      <c r="O290" s="17">
        <v>7.2504999999999997</v>
      </c>
      <c r="P290" s="17">
        <v>5.6196000000000002</v>
      </c>
      <c r="Q290" s="19">
        <v>242121</v>
      </c>
      <c r="R290" s="17">
        <v>-0.68459999999999999</v>
      </c>
      <c r="S290" s="17">
        <v>13915.069645</v>
      </c>
      <c r="T290" s="17">
        <v>-10.012499999999999</v>
      </c>
    </row>
    <row r="291" spans="1:20" ht="15" customHeight="1" x14ac:dyDescent="0.2">
      <c r="A291" s="7">
        <v>290</v>
      </c>
      <c r="B291" s="10" t="s">
        <v>362</v>
      </c>
      <c r="C291" s="10" t="s">
        <v>42</v>
      </c>
      <c r="D291" s="14" t="s">
        <v>42</v>
      </c>
      <c r="E291" s="14" t="s">
        <v>29</v>
      </c>
      <c r="F291" s="17">
        <v>529.07932400000004</v>
      </c>
      <c r="G291" s="17">
        <v>-14.434699999999999</v>
      </c>
      <c r="H291" s="17">
        <v>12724.200477</v>
      </c>
      <c r="I291" s="17">
        <v>5.4250999999999996</v>
      </c>
      <c r="J291" s="18">
        <v>4.1581000000000001</v>
      </c>
      <c r="K291" s="17">
        <v>699.18210199999999</v>
      </c>
      <c r="L291" s="17">
        <v>-33.112400000000001</v>
      </c>
      <c r="M291" s="18">
        <v>5.4949000000000003</v>
      </c>
      <c r="N291" s="17">
        <v>1258.3013040000001</v>
      </c>
      <c r="O291" s="17">
        <v>47.396799999999999</v>
      </c>
      <c r="P291" s="17">
        <v>9.8889999999999993</v>
      </c>
      <c r="Q291" s="19">
        <v>112551</v>
      </c>
      <c r="R291" s="17">
        <v>-3.9716</v>
      </c>
      <c r="S291" s="17">
        <v>41784.455606000003</v>
      </c>
      <c r="T291" s="17">
        <v>28.632200000000001</v>
      </c>
    </row>
    <row r="292" spans="1:20" ht="15" customHeight="1" x14ac:dyDescent="0.2">
      <c r="A292" s="7">
        <v>291</v>
      </c>
      <c r="B292" s="10" t="s">
        <v>363</v>
      </c>
      <c r="C292" s="10" t="s">
        <v>20</v>
      </c>
      <c r="D292" s="14" t="s">
        <v>20</v>
      </c>
      <c r="E292" s="14" t="s">
        <v>24</v>
      </c>
      <c r="F292" s="17">
        <v>523.918497</v>
      </c>
      <c r="G292" s="17">
        <v>0.31209999999999999</v>
      </c>
      <c r="H292" s="17">
        <v>4282.4571500000002</v>
      </c>
      <c r="I292" s="17">
        <v>-4.7645</v>
      </c>
      <c r="J292" s="18">
        <v>12.2341</v>
      </c>
      <c r="K292" s="17">
        <v>312.607148</v>
      </c>
      <c r="L292" s="17">
        <v>-28.2454</v>
      </c>
      <c r="M292" s="18">
        <v>7.2996999999999996</v>
      </c>
      <c r="N292" s="17">
        <v>323.038252</v>
      </c>
      <c r="O292" s="17">
        <v>-37.1691</v>
      </c>
      <c r="P292" s="17">
        <v>7.5433000000000003</v>
      </c>
      <c r="Q292" s="19">
        <v>31000</v>
      </c>
      <c r="R292" s="17">
        <v>-10.919499999999999</v>
      </c>
      <c r="S292" s="17">
        <v>7154.4835089999997</v>
      </c>
      <c r="T292" s="17">
        <v>20.156300000000002</v>
      </c>
    </row>
    <row r="293" spans="1:20" ht="15" customHeight="1" x14ac:dyDescent="0.2">
      <c r="A293" s="7">
        <v>292</v>
      </c>
      <c r="B293" s="10" t="s">
        <v>364</v>
      </c>
      <c r="C293" s="10" t="s">
        <v>23</v>
      </c>
      <c r="D293" s="14" t="s">
        <v>23</v>
      </c>
      <c r="E293" s="14" t="s">
        <v>147</v>
      </c>
      <c r="F293" s="17">
        <v>517.44084599999996</v>
      </c>
      <c r="G293" s="17">
        <v>254.4033</v>
      </c>
      <c r="H293" s="17">
        <v>13695.662526</v>
      </c>
      <c r="I293" s="17">
        <v>8.6265000000000001</v>
      </c>
      <c r="J293" s="18">
        <v>3.7780999999999998</v>
      </c>
      <c r="K293" s="17">
        <v>531.48103700000001</v>
      </c>
      <c r="L293" s="17">
        <v>21.9526</v>
      </c>
      <c r="M293" s="18">
        <v>3.8807</v>
      </c>
      <c r="N293" s="17">
        <v>1091.266703</v>
      </c>
      <c r="O293" s="17">
        <v>-2.0998999999999999</v>
      </c>
      <c r="P293" s="17">
        <v>7.968</v>
      </c>
      <c r="Q293" s="19">
        <v>23628</v>
      </c>
      <c r="R293" s="17">
        <v>-3.0287999999999999</v>
      </c>
      <c r="S293" s="17">
        <v>2563.8981269999999</v>
      </c>
      <c r="T293" s="17">
        <v>21.452999999999999</v>
      </c>
    </row>
    <row r="294" spans="1:20" ht="15" customHeight="1" x14ac:dyDescent="0.2">
      <c r="A294" s="7">
        <v>293</v>
      </c>
      <c r="B294" s="10" t="s">
        <v>365</v>
      </c>
      <c r="C294" s="10" t="s">
        <v>133</v>
      </c>
      <c r="D294" s="14" t="s">
        <v>34</v>
      </c>
      <c r="E294" s="14" t="s">
        <v>153</v>
      </c>
      <c r="F294" s="17">
        <v>517.40305999999998</v>
      </c>
      <c r="G294" s="17">
        <v>33.866999999999997</v>
      </c>
      <c r="H294" s="17">
        <v>6217.3121279999996</v>
      </c>
      <c r="I294" s="17">
        <v>-3.9468999999999999</v>
      </c>
      <c r="J294" s="18">
        <v>8.3219999999999992</v>
      </c>
      <c r="K294" s="17">
        <v>54.888311999999999</v>
      </c>
      <c r="L294" s="17">
        <v>-38.738700000000001</v>
      </c>
      <c r="M294" s="18">
        <v>0.88280000000000003</v>
      </c>
      <c r="N294" s="17">
        <v>848.07823499999995</v>
      </c>
      <c r="O294" s="17">
        <v>-54.394799999999996</v>
      </c>
      <c r="P294" s="17">
        <v>13.640599999999999</v>
      </c>
      <c r="Q294" s="19">
        <v>22376</v>
      </c>
      <c r="R294" s="17">
        <v>1.6814</v>
      </c>
      <c r="S294" s="17">
        <v>11197.660190000001</v>
      </c>
      <c r="T294" s="17">
        <v>8.2286999999999999</v>
      </c>
    </row>
    <row r="295" spans="1:20" ht="15" customHeight="1" x14ac:dyDescent="0.2">
      <c r="A295" s="7">
        <v>294</v>
      </c>
      <c r="B295" s="10" t="s">
        <v>366</v>
      </c>
      <c r="C295" s="10" t="s">
        <v>42</v>
      </c>
      <c r="D295" s="14" t="s">
        <v>42</v>
      </c>
      <c r="E295" s="14" t="s">
        <v>122</v>
      </c>
      <c r="F295" s="17">
        <v>516.33989899999995</v>
      </c>
      <c r="G295" s="17">
        <v>-4.2648000000000001</v>
      </c>
      <c r="H295" s="17">
        <v>6270.7145250000003</v>
      </c>
      <c r="I295" s="17">
        <v>0.4471</v>
      </c>
      <c r="J295" s="18">
        <v>8.2340999999999998</v>
      </c>
      <c r="K295" s="17">
        <v>297.048787</v>
      </c>
      <c r="L295" s="17">
        <v>-19.790199999999999</v>
      </c>
      <c r="M295" s="18">
        <v>4.7370999999999999</v>
      </c>
      <c r="N295" s="17">
        <v>652.57310700000005</v>
      </c>
      <c r="O295" s="17">
        <v>15.1676</v>
      </c>
      <c r="P295" s="17">
        <v>10.406700000000001</v>
      </c>
      <c r="Q295" s="19">
        <v>35174</v>
      </c>
      <c r="R295" s="17">
        <v>0.1424</v>
      </c>
      <c r="S295" s="17">
        <v>13411.140259</v>
      </c>
      <c r="T295" s="17">
        <v>9.9718</v>
      </c>
    </row>
    <row r="296" spans="1:20" ht="15" customHeight="1" x14ac:dyDescent="0.2">
      <c r="A296" s="7">
        <v>295</v>
      </c>
      <c r="B296" s="10" t="s">
        <v>367</v>
      </c>
      <c r="C296" s="10" t="s">
        <v>42</v>
      </c>
      <c r="D296" s="14" t="s">
        <v>42</v>
      </c>
      <c r="E296" s="14" t="s">
        <v>236</v>
      </c>
      <c r="F296" s="17">
        <v>513.79201399999999</v>
      </c>
      <c r="G296" s="17">
        <v>-15.902699999999999</v>
      </c>
      <c r="H296" s="17">
        <v>37976.634478</v>
      </c>
      <c r="I296" s="17">
        <v>-18.445499999999999</v>
      </c>
      <c r="J296" s="18">
        <v>1.3529</v>
      </c>
      <c r="K296" s="17">
        <v>3615.8812910000001</v>
      </c>
      <c r="L296" s="17">
        <v>-0.1615</v>
      </c>
      <c r="M296" s="18">
        <v>9.5213000000000001</v>
      </c>
      <c r="N296" s="17">
        <v>301.01216299999999</v>
      </c>
      <c r="O296" s="17">
        <v>-112.21129999999999</v>
      </c>
      <c r="P296" s="17">
        <v>0.79259999999999997</v>
      </c>
      <c r="Q296" s="19">
        <v>106226</v>
      </c>
      <c r="R296" s="17">
        <v>-0.34989999999999999</v>
      </c>
      <c r="S296" s="17">
        <v>7805.7342589999998</v>
      </c>
      <c r="T296" s="17">
        <v>-29.710599999999999</v>
      </c>
    </row>
    <row r="297" spans="1:20" ht="15" customHeight="1" x14ac:dyDescent="0.2">
      <c r="A297" s="7">
        <v>296</v>
      </c>
      <c r="B297" s="10" t="s">
        <v>368</v>
      </c>
      <c r="C297" s="10" t="s">
        <v>77</v>
      </c>
      <c r="D297" s="14" t="s">
        <v>34</v>
      </c>
      <c r="E297" s="14" t="s">
        <v>147</v>
      </c>
      <c r="F297" s="17">
        <v>512.20000000000005</v>
      </c>
      <c r="G297" s="17">
        <v>-1.3482000000000001</v>
      </c>
      <c r="H297" s="17">
        <v>3764.4</v>
      </c>
      <c r="I297" s="17">
        <v>-3.6671</v>
      </c>
      <c r="J297" s="18">
        <v>13.606400000000001</v>
      </c>
      <c r="K297" s="17">
        <v>107.5</v>
      </c>
      <c r="L297" s="17">
        <v>-14.2743</v>
      </c>
      <c r="M297" s="18">
        <v>2.8557000000000001</v>
      </c>
      <c r="N297" s="17">
        <v>952.6</v>
      </c>
      <c r="O297" s="17">
        <v>3.0283000000000002</v>
      </c>
      <c r="P297" s="17">
        <v>25.305499999999999</v>
      </c>
      <c r="Q297" s="19">
        <v>20596</v>
      </c>
      <c r="R297" s="17">
        <v>0.31169999999999998</v>
      </c>
      <c r="S297" s="17">
        <v>21961.638992</v>
      </c>
      <c r="T297" s="17">
        <v>44.366700000000002</v>
      </c>
    </row>
    <row r="298" spans="1:20" ht="15" customHeight="1" x14ac:dyDescent="0.2">
      <c r="A298" s="7">
        <v>297</v>
      </c>
      <c r="B298" s="10" t="s">
        <v>369</v>
      </c>
      <c r="C298" s="10" t="s">
        <v>37</v>
      </c>
      <c r="D298" s="14" t="s">
        <v>28</v>
      </c>
      <c r="E298" s="14" t="s">
        <v>147</v>
      </c>
      <c r="F298" s="17">
        <v>512</v>
      </c>
      <c r="G298" s="17">
        <v>-13.513500000000001</v>
      </c>
      <c r="H298" s="17">
        <v>10341</v>
      </c>
      <c r="I298" s="17">
        <v>-11.9915</v>
      </c>
      <c r="J298" s="18">
        <v>4.9512</v>
      </c>
      <c r="K298" s="17">
        <v>250</v>
      </c>
      <c r="L298" s="17">
        <v>-37.810899999999997</v>
      </c>
      <c r="M298" s="18">
        <v>2.4176000000000002</v>
      </c>
      <c r="N298" s="17">
        <v>416</v>
      </c>
      <c r="O298" s="17">
        <v>-31.011600000000001</v>
      </c>
      <c r="P298" s="17">
        <v>4.0228000000000002</v>
      </c>
      <c r="Q298" s="19">
        <v>47925</v>
      </c>
      <c r="R298" s="17">
        <v>-0.2581</v>
      </c>
      <c r="S298" s="17"/>
      <c r="T298" s="17"/>
    </row>
    <row r="299" spans="1:20" ht="15" customHeight="1" x14ac:dyDescent="0.2">
      <c r="A299" s="7">
        <v>298</v>
      </c>
      <c r="B299" s="10" t="s">
        <v>370</v>
      </c>
      <c r="C299" s="10" t="s">
        <v>20</v>
      </c>
      <c r="D299" s="14" t="s">
        <v>20</v>
      </c>
      <c r="E299" s="14" t="s">
        <v>38</v>
      </c>
      <c r="F299" s="17">
        <v>511.87057099999998</v>
      </c>
      <c r="G299" s="17">
        <v>-12.1525</v>
      </c>
      <c r="H299" s="17">
        <v>1516.1405930000001</v>
      </c>
      <c r="I299" s="17">
        <v>9.1785999999999994</v>
      </c>
      <c r="J299" s="18">
        <v>33.761400000000002</v>
      </c>
      <c r="K299" s="17">
        <v>93.156278</v>
      </c>
      <c r="L299" s="17">
        <v>-21.1783</v>
      </c>
      <c r="M299" s="18">
        <v>6.1443000000000003</v>
      </c>
      <c r="N299" s="17">
        <v>-26.421659999999999</v>
      </c>
      <c r="O299" s="17">
        <v>-56.533000000000001</v>
      </c>
      <c r="P299" s="17">
        <v>-1.7426999999999999</v>
      </c>
      <c r="Q299" s="19">
        <v>3059</v>
      </c>
      <c r="R299" s="17">
        <v>1.9327000000000001</v>
      </c>
      <c r="S299" s="17">
        <v>11531.837149000001</v>
      </c>
      <c r="T299" s="17">
        <v>5.0498000000000003</v>
      </c>
    </row>
    <row r="300" spans="1:20" ht="15" customHeight="1" x14ac:dyDescent="0.2">
      <c r="A300" s="7">
        <v>299</v>
      </c>
      <c r="B300" s="10" t="s">
        <v>371</v>
      </c>
      <c r="C300" s="10" t="s">
        <v>42</v>
      </c>
      <c r="D300" s="14" t="s">
        <v>42</v>
      </c>
      <c r="E300" s="14" t="s">
        <v>342</v>
      </c>
      <c r="F300" s="17">
        <v>507.21784200000002</v>
      </c>
      <c r="G300" s="17">
        <v>-2.5297000000000001</v>
      </c>
      <c r="H300" s="17">
        <v>14544.530607000001</v>
      </c>
      <c r="I300" s="17">
        <v>-4.7267000000000001</v>
      </c>
      <c r="J300" s="18">
        <v>3.4872999999999998</v>
      </c>
      <c r="K300" s="17">
        <v>731.54181300000005</v>
      </c>
      <c r="L300" s="17">
        <v>-3.4969999999999999</v>
      </c>
      <c r="M300" s="18">
        <v>5.0297000000000001</v>
      </c>
      <c r="N300" s="17">
        <v>813.18422599999997</v>
      </c>
      <c r="O300" s="17">
        <v>-18.424099999999999</v>
      </c>
      <c r="P300" s="17">
        <v>5.5910000000000002</v>
      </c>
      <c r="Q300" s="19">
        <v>31151</v>
      </c>
      <c r="R300" s="17">
        <v>0.35759999999999997</v>
      </c>
      <c r="S300" s="17">
        <v>14986.046044999999</v>
      </c>
      <c r="T300" s="17">
        <v>-0.64329999999999998</v>
      </c>
    </row>
    <row r="301" spans="1:20" ht="15" customHeight="1" x14ac:dyDescent="0.2">
      <c r="A301" s="7">
        <v>300</v>
      </c>
      <c r="B301" s="10" t="s">
        <v>372</v>
      </c>
      <c r="C301" s="10" t="s">
        <v>57</v>
      </c>
      <c r="D301" s="14" t="s">
        <v>34</v>
      </c>
      <c r="E301" s="14" t="s">
        <v>97</v>
      </c>
      <c r="F301" s="17">
        <v>503.84399999999999</v>
      </c>
      <c r="G301" s="17">
        <v>1.9782999999999999</v>
      </c>
      <c r="H301" s="17">
        <v>5491.5919999999996</v>
      </c>
      <c r="I301" s="17">
        <v>-25.493400000000001</v>
      </c>
      <c r="J301" s="18">
        <v>9.1747999999999994</v>
      </c>
      <c r="K301" s="17">
        <v>470.84500000000003</v>
      </c>
      <c r="L301" s="17">
        <v>137.78489999999999</v>
      </c>
      <c r="M301" s="18">
        <v>8.5739000000000001</v>
      </c>
      <c r="N301" s="17">
        <v>289.50700000000001</v>
      </c>
      <c r="O301" s="17">
        <v>-81.971000000000004</v>
      </c>
      <c r="P301" s="17">
        <v>5.2717999999999998</v>
      </c>
      <c r="Q301" s="19">
        <v>12441</v>
      </c>
      <c r="R301" s="17">
        <v>-2.4771000000000001</v>
      </c>
      <c r="S301" s="17">
        <v>6365.8860379999996</v>
      </c>
      <c r="T301" s="17">
        <v>-41.074199999999998</v>
      </c>
    </row>
    <row r="302" spans="1:20" ht="15" customHeight="1" x14ac:dyDescent="0.2">
      <c r="A302" s="7">
        <v>301</v>
      </c>
      <c r="B302" s="10" t="s">
        <v>373</v>
      </c>
      <c r="C302" s="10" t="s">
        <v>133</v>
      </c>
      <c r="D302" s="14" t="s">
        <v>34</v>
      </c>
      <c r="E302" s="14" t="s">
        <v>38</v>
      </c>
      <c r="F302" s="17">
        <v>503.81551200000001</v>
      </c>
      <c r="G302" s="17">
        <v>23.190799999999999</v>
      </c>
      <c r="H302" s="17">
        <v>2377.4172870000002</v>
      </c>
      <c r="I302" s="17">
        <v>3.7332999999999998</v>
      </c>
      <c r="J302" s="18">
        <v>21.191700000000001</v>
      </c>
      <c r="K302" s="17">
        <v>48.968983999999999</v>
      </c>
      <c r="L302" s="17">
        <v>2.2471999999999999</v>
      </c>
      <c r="M302" s="18">
        <v>2.0598000000000001</v>
      </c>
      <c r="N302" s="17">
        <v>267.71505200000001</v>
      </c>
      <c r="O302" s="17">
        <v>-44.844799999999999</v>
      </c>
      <c r="P302" s="17">
        <v>11.2608</v>
      </c>
      <c r="Q302" s="19">
        <v>5628</v>
      </c>
      <c r="R302" s="17">
        <v>-3.0657999999999999</v>
      </c>
      <c r="S302" s="17">
        <v>5486.8881300000003</v>
      </c>
      <c r="T302" s="17">
        <v>-17.080200000000001</v>
      </c>
    </row>
    <row r="303" spans="1:20" ht="15" customHeight="1" x14ac:dyDescent="0.2">
      <c r="A303" s="7">
        <v>302</v>
      </c>
      <c r="B303" s="10" t="s">
        <v>374</v>
      </c>
      <c r="C303" s="10" t="s">
        <v>33</v>
      </c>
      <c r="D303" s="14" t="s">
        <v>34</v>
      </c>
      <c r="E303" s="14" t="s">
        <v>156</v>
      </c>
      <c r="F303" s="17">
        <v>501</v>
      </c>
      <c r="G303" s="17">
        <v>1.6227</v>
      </c>
      <c r="H303" s="17">
        <v>19250</v>
      </c>
      <c r="I303" s="17">
        <v>-4.2954999999999997</v>
      </c>
      <c r="J303" s="18">
        <v>2.6025999999999998</v>
      </c>
      <c r="K303" s="17">
        <v>715</v>
      </c>
      <c r="L303" s="17">
        <v>5.6130000000000004</v>
      </c>
      <c r="M303" s="18">
        <v>3.7143000000000002</v>
      </c>
      <c r="N303" s="17">
        <v>2004</v>
      </c>
      <c r="O303" s="17">
        <v>-30.633400000000002</v>
      </c>
      <c r="P303" s="17">
        <v>10.410399999999999</v>
      </c>
      <c r="Q303" s="19">
        <v>52950</v>
      </c>
      <c r="R303" s="17">
        <v>0.95330000000000004</v>
      </c>
      <c r="S303" s="17">
        <v>15346.949944</v>
      </c>
      <c r="T303" s="17">
        <v>-4.7123999999999997</v>
      </c>
    </row>
    <row r="304" spans="1:20" ht="15" customHeight="1" x14ac:dyDescent="0.2">
      <c r="A304" s="7">
        <v>303</v>
      </c>
      <c r="B304" s="10" t="s">
        <v>375</v>
      </c>
      <c r="C304" s="10" t="s">
        <v>20</v>
      </c>
      <c r="D304" s="14" t="s">
        <v>20</v>
      </c>
      <c r="E304" s="14" t="s">
        <v>165</v>
      </c>
      <c r="F304" s="17">
        <v>498.73716000000002</v>
      </c>
      <c r="G304" s="17">
        <v>52.238799999999998</v>
      </c>
      <c r="H304" s="17">
        <v>12103.34036</v>
      </c>
      <c r="I304" s="17">
        <v>45.793700000000001</v>
      </c>
      <c r="J304" s="18">
        <v>4.1207000000000003</v>
      </c>
      <c r="K304" s="17">
        <v>733.43700000000001</v>
      </c>
      <c r="L304" s="17">
        <v>24.826599999999999</v>
      </c>
      <c r="M304" s="18">
        <v>6.0598000000000001</v>
      </c>
      <c r="N304" s="17">
        <v>1131.12284</v>
      </c>
      <c r="O304" s="17">
        <v>-12.923500000000001</v>
      </c>
      <c r="P304" s="17">
        <v>9.3454999999999995</v>
      </c>
      <c r="Q304" s="19">
        <v>44000</v>
      </c>
      <c r="R304" s="17">
        <v>0</v>
      </c>
      <c r="S304" s="17">
        <v>54342.583126999998</v>
      </c>
      <c r="T304" s="17">
        <v>58.678199999999997</v>
      </c>
    </row>
    <row r="305" spans="1:20" ht="15" customHeight="1" x14ac:dyDescent="0.2">
      <c r="A305" s="7">
        <v>304</v>
      </c>
      <c r="B305" s="10" t="s">
        <v>376</v>
      </c>
      <c r="C305" s="10" t="s">
        <v>20</v>
      </c>
      <c r="D305" s="14" t="s">
        <v>20</v>
      </c>
      <c r="E305" s="14" t="s">
        <v>21</v>
      </c>
      <c r="F305" s="17">
        <v>494.00567599999999</v>
      </c>
      <c r="G305" s="17">
        <v>-49.779299999999999</v>
      </c>
      <c r="H305" s="17">
        <v>1379.3977829999999</v>
      </c>
      <c r="I305" s="17">
        <v>48.12</v>
      </c>
      <c r="J305" s="18">
        <v>35.813099999999999</v>
      </c>
      <c r="K305" s="17">
        <v>14.180596</v>
      </c>
      <c r="L305" s="17">
        <v>-48.491799999999998</v>
      </c>
      <c r="M305" s="18">
        <v>1.028</v>
      </c>
      <c r="N305" s="17">
        <v>-116.13078400000001</v>
      </c>
      <c r="O305" s="17">
        <v>-89.739500000000007</v>
      </c>
      <c r="P305" s="17">
        <v>-8.4189000000000007</v>
      </c>
      <c r="Q305" s="19">
        <v>2545</v>
      </c>
      <c r="R305" s="17">
        <v>14.7948</v>
      </c>
      <c r="S305" s="17">
        <v>13871.610901</v>
      </c>
      <c r="T305" s="17">
        <v>220.10839999999999</v>
      </c>
    </row>
    <row r="306" spans="1:20" ht="15" customHeight="1" x14ac:dyDescent="0.2">
      <c r="A306" s="7">
        <v>305</v>
      </c>
      <c r="B306" s="10" t="s">
        <v>377</v>
      </c>
      <c r="C306" s="10" t="s">
        <v>42</v>
      </c>
      <c r="D306" s="14" t="s">
        <v>42</v>
      </c>
      <c r="E306" s="14" t="s">
        <v>113</v>
      </c>
      <c r="F306" s="17">
        <v>493.990859</v>
      </c>
      <c r="G306" s="17">
        <v>-6.0750000000000002</v>
      </c>
      <c r="H306" s="17">
        <v>14812.333764000001</v>
      </c>
      <c r="I306" s="17">
        <v>-9.9258000000000006</v>
      </c>
      <c r="J306" s="18">
        <v>3.335</v>
      </c>
      <c r="K306" s="17">
        <v>963.18702199999996</v>
      </c>
      <c r="L306" s="17">
        <v>-12.9709</v>
      </c>
      <c r="M306" s="18">
        <v>6.5026000000000002</v>
      </c>
      <c r="N306" s="17">
        <v>482.82420200000001</v>
      </c>
      <c r="O306" s="17">
        <v>-47.907800000000002</v>
      </c>
      <c r="P306" s="17">
        <v>3.2595999999999998</v>
      </c>
      <c r="Q306" s="19">
        <v>46267</v>
      </c>
      <c r="R306" s="17">
        <v>0</v>
      </c>
      <c r="S306" s="17">
        <v>6462.326505</v>
      </c>
      <c r="T306" s="17">
        <v>-33.5137</v>
      </c>
    </row>
    <row r="307" spans="1:20" ht="15" customHeight="1" x14ac:dyDescent="0.2">
      <c r="A307" s="7">
        <v>306</v>
      </c>
      <c r="B307" s="10" t="s">
        <v>378</v>
      </c>
      <c r="C307" s="10" t="s">
        <v>198</v>
      </c>
      <c r="D307" s="14" t="s">
        <v>34</v>
      </c>
      <c r="E307" s="14" t="s">
        <v>153</v>
      </c>
      <c r="F307" s="17">
        <v>492</v>
      </c>
      <c r="G307" s="17">
        <v>12.072900000000001</v>
      </c>
      <c r="H307" s="17">
        <v>16707</v>
      </c>
      <c r="I307" s="17">
        <v>-18.8626</v>
      </c>
      <c r="J307" s="18">
        <v>2.9449000000000001</v>
      </c>
      <c r="K307" s="17">
        <v>730</v>
      </c>
      <c r="L307" s="17">
        <v>-52.689599999999999</v>
      </c>
      <c r="M307" s="18">
        <v>4.3693999999999997</v>
      </c>
      <c r="N307" s="17">
        <v>-2437</v>
      </c>
      <c r="O307" s="17">
        <v>-155.46199999999999</v>
      </c>
      <c r="P307" s="17">
        <v>-14.5867</v>
      </c>
      <c r="Q307" s="19">
        <v>82107</v>
      </c>
      <c r="R307" s="17">
        <v>-2.5377999999999998</v>
      </c>
      <c r="S307" s="17">
        <v>18425.358947000001</v>
      </c>
      <c r="T307" s="17">
        <v>-17.992100000000001</v>
      </c>
    </row>
    <row r="308" spans="1:20" ht="15" customHeight="1" x14ac:dyDescent="0.2">
      <c r="A308" s="7">
        <v>307</v>
      </c>
      <c r="B308" s="10" t="s">
        <v>379</v>
      </c>
      <c r="C308" s="10" t="s">
        <v>42</v>
      </c>
      <c r="D308" s="14" t="s">
        <v>42</v>
      </c>
      <c r="E308" s="14" t="s">
        <v>38</v>
      </c>
      <c r="F308" s="17">
        <v>490.57795099999998</v>
      </c>
      <c r="G308" s="17">
        <v>-6.1852</v>
      </c>
      <c r="H308" s="17">
        <v>2432.160668</v>
      </c>
      <c r="I308" s="17">
        <v>5.7670000000000003</v>
      </c>
      <c r="J308" s="18">
        <v>20.170500000000001</v>
      </c>
      <c r="K308" s="17">
        <v>55.188445999999999</v>
      </c>
      <c r="L308" s="17">
        <v>-6.1136999999999997</v>
      </c>
      <c r="M308" s="18">
        <v>2.2690999999999999</v>
      </c>
      <c r="N308" s="17">
        <v>773.31454499999995</v>
      </c>
      <c r="O308" s="17">
        <v>27.120699999999999</v>
      </c>
      <c r="P308" s="17">
        <v>31.795400000000001</v>
      </c>
      <c r="Q308" s="19">
        <v>3607</v>
      </c>
      <c r="R308" s="17">
        <v>1.3202</v>
      </c>
      <c r="S308" s="17">
        <v>13291.184612999999</v>
      </c>
      <c r="T308" s="17">
        <v>58.506300000000003</v>
      </c>
    </row>
    <row r="309" spans="1:20" ht="15" customHeight="1" x14ac:dyDescent="0.2">
      <c r="A309" s="7">
        <v>308</v>
      </c>
      <c r="B309" s="10" t="s">
        <v>380</v>
      </c>
      <c r="C309" s="10" t="s">
        <v>20</v>
      </c>
      <c r="D309" s="14" t="s">
        <v>20</v>
      </c>
      <c r="E309" s="14" t="s">
        <v>122</v>
      </c>
      <c r="F309" s="17">
        <v>484.96484299999997</v>
      </c>
      <c r="G309" s="17">
        <v>6.7827000000000002</v>
      </c>
      <c r="H309" s="17">
        <v>3551.7909119999999</v>
      </c>
      <c r="I309" s="17">
        <v>-2.6817000000000002</v>
      </c>
      <c r="J309" s="18">
        <v>13.6541</v>
      </c>
      <c r="K309" s="17">
        <v>278.29859499999998</v>
      </c>
      <c r="L309" s="17">
        <v>-19.760300000000001</v>
      </c>
      <c r="M309" s="18">
        <v>7.8353999999999999</v>
      </c>
      <c r="N309" s="17">
        <v>855.51351399999999</v>
      </c>
      <c r="O309" s="17">
        <v>-23.6676</v>
      </c>
      <c r="P309" s="17">
        <v>24.0868</v>
      </c>
      <c r="Q309" s="19">
        <v>8081</v>
      </c>
      <c r="R309" s="17">
        <v>10.3058</v>
      </c>
      <c r="S309" s="17">
        <v>69698.678881</v>
      </c>
      <c r="T309" s="17">
        <v>45.124499999999998</v>
      </c>
    </row>
    <row r="310" spans="1:20" ht="15" customHeight="1" x14ac:dyDescent="0.2">
      <c r="A310" s="7">
        <v>309</v>
      </c>
      <c r="B310" s="10" t="s">
        <v>381</v>
      </c>
      <c r="C310" s="10" t="s">
        <v>95</v>
      </c>
      <c r="D310" s="14" t="s">
        <v>28</v>
      </c>
      <c r="E310" s="14" t="s">
        <v>24</v>
      </c>
      <c r="F310" s="17">
        <v>482.38887699999998</v>
      </c>
      <c r="G310" s="17">
        <v>19.510899999999999</v>
      </c>
      <c r="H310" s="17">
        <v>11799.746145999999</v>
      </c>
      <c r="I310" s="17">
        <v>17.490600000000001</v>
      </c>
      <c r="J310" s="18">
        <v>4.0880999999999998</v>
      </c>
      <c r="K310" s="17">
        <v>73.345585999999997</v>
      </c>
      <c r="L310" s="17">
        <v>-65.916399999999996</v>
      </c>
      <c r="M310" s="18">
        <v>0.62160000000000004</v>
      </c>
      <c r="N310" s="17">
        <v>717.53182900000002</v>
      </c>
      <c r="O310" s="17">
        <v>113.62609999999999</v>
      </c>
      <c r="P310" s="17">
        <v>6.0808999999999997</v>
      </c>
      <c r="Q310" s="19"/>
      <c r="R310" s="17"/>
      <c r="S310" s="17">
        <v>5159.5085529999997</v>
      </c>
      <c r="T310" s="17">
        <v>19.117599999999999</v>
      </c>
    </row>
    <row r="311" spans="1:20" ht="15" customHeight="1" x14ac:dyDescent="0.2">
      <c r="A311" s="7">
        <v>310</v>
      </c>
      <c r="B311" s="10" t="s">
        <v>382</v>
      </c>
      <c r="C311" s="10" t="s">
        <v>33</v>
      </c>
      <c r="D311" s="14" t="s">
        <v>34</v>
      </c>
      <c r="E311" s="14" t="s">
        <v>55</v>
      </c>
      <c r="F311" s="17">
        <v>481.5</v>
      </c>
      <c r="G311" s="17">
        <v>23.5883</v>
      </c>
      <c r="H311" s="17">
        <v>100999</v>
      </c>
      <c r="I311" s="17">
        <v>25.4163</v>
      </c>
      <c r="J311" s="18">
        <v>0.47670000000000001</v>
      </c>
      <c r="K311" s="17">
        <v>12938</v>
      </c>
      <c r="L311" s="17">
        <v>29.613299999999999</v>
      </c>
      <c r="M311" s="18">
        <v>12.81</v>
      </c>
      <c r="N311" s="17">
        <v>14222</v>
      </c>
      <c r="O311" s="17">
        <v>41.343699999999998</v>
      </c>
      <c r="P311" s="17">
        <v>14.081300000000001</v>
      </c>
      <c r="Q311" s="19">
        <v>226291</v>
      </c>
      <c r="R311" s="17">
        <v>7.4847999999999999</v>
      </c>
      <c r="S311" s="17">
        <v>70755.273102000006</v>
      </c>
      <c r="T311" s="17">
        <v>-1.8493999999999999</v>
      </c>
    </row>
    <row r="312" spans="1:20" ht="15" customHeight="1" x14ac:dyDescent="0.2">
      <c r="A312" s="7">
        <v>311</v>
      </c>
      <c r="B312" s="10" t="s">
        <v>383</v>
      </c>
      <c r="C312" s="10" t="s">
        <v>37</v>
      </c>
      <c r="D312" s="14" t="s">
        <v>28</v>
      </c>
      <c r="E312" s="14" t="s">
        <v>113</v>
      </c>
      <c r="F312" s="17">
        <v>480.29601400000001</v>
      </c>
      <c r="G312" s="17">
        <v>1.3672</v>
      </c>
      <c r="H312" s="17">
        <v>5850.5421980000001</v>
      </c>
      <c r="I312" s="17">
        <v>1.9184000000000001</v>
      </c>
      <c r="J312" s="18">
        <v>8.2094000000000005</v>
      </c>
      <c r="K312" s="17">
        <v>173.98005900000001</v>
      </c>
      <c r="L312" s="17">
        <v>-31.636399999999998</v>
      </c>
      <c r="M312" s="18">
        <v>2.9737</v>
      </c>
      <c r="N312" s="17">
        <v>919.87329</v>
      </c>
      <c r="O312" s="17">
        <v>7.5758000000000001</v>
      </c>
      <c r="P312" s="17">
        <v>15.722899999999999</v>
      </c>
      <c r="Q312" s="19">
        <v>15852</v>
      </c>
      <c r="R312" s="17">
        <v>5.8989000000000003</v>
      </c>
      <c r="S312" s="17">
        <v>32385.546724</v>
      </c>
      <c r="T312" s="17">
        <v>41.629300000000001</v>
      </c>
    </row>
    <row r="313" spans="1:20" ht="15" customHeight="1" x14ac:dyDescent="0.2">
      <c r="A313" s="7">
        <v>312</v>
      </c>
      <c r="B313" s="10" t="s">
        <v>384</v>
      </c>
      <c r="C313" s="10" t="s">
        <v>95</v>
      </c>
      <c r="D313" s="14" t="s">
        <v>28</v>
      </c>
      <c r="E313" s="14" t="s">
        <v>24</v>
      </c>
      <c r="F313" s="17">
        <v>478.88866300000001</v>
      </c>
      <c r="G313" s="17">
        <v>10.996</v>
      </c>
      <c r="H313" s="17">
        <v>31183.303053</v>
      </c>
      <c r="I313" s="17">
        <v>5.9485999999999999</v>
      </c>
      <c r="J313" s="18">
        <v>1.5357000000000001</v>
      </c>
      <c r="K313" s="17">
        <v>299.420141</v>
      </c>
      <c r="L313" s="17">
        <v>50.464300000000001</v>
      </c>
      <c r="M313" s="18">
        <v>0.96020000000000005</v>
      </c>
      <c r="N313" s="17">
        <v>927.63046199999997</v>
      </c>
      <c r="O313" s="17">
        <v>70.873900000000006</v>
      </c>
      <c r="P313" s="17">
        <v>2.9748000000000001</v>
      </c>
      <c r="Q313" s="19">
        <v>90895</v>
      </c>
      <c r="R313" s="17">
        <v>16.636700000000001</v>
      </c>
      <c r="S313" s="17">
        <v>8502.1165220000003</v>
      </c>
      <c r="T313" s="17">
        <v>36.283200000000001</v>
      </c>
    </row>
    <row r="314" spans="1:20" ht="15" customHeight="1" x14ac:dyDescent="0.2">
      <c r="A314" s="7">
        <v>313</v>
      </c>
      <c r="B314" s="10" t="s">
        <v>385</v>
      </c>
      <c r="C314" s="10" t="s">
        <v>42</v>
      </c>
      <c r="D314" s="14" t="s">
        <v>42</v>
      </c>
      <c r="E314" s="14" t="s">
        <v>386</v>
      </c>
      <c r="F314" s="17">
        <v>478.49122499999999</v>
      </c>
      <c r="G314" s="17">
        <v>-5.0438000000000001</v>
      </c>
      <c r="H314" s="17">
        <v>16455.570159999999</v>
      </c>
      <c r="I314" s="17">
        <v>-3.8180000000000001</v>
      </c>
      <c r="J314" s="18">
        <v>2.9077999999999999</v>
      </c>
      <c r="K314" s="17">
        <v>670.93517899999995</v>
      </c>
      <c r="L314" s="17">
        <v>-23.3886</v>
      </c>
      <c r="M314" s="18">
        <v>4.0773000000000001</v>
      </c>
      <c r="N314" s="17">
        <v>3256.6531009999999</v>
      </c>
      <c r="O314" s="17">
        <v>1.8442000000000001</v>
      </c>
      <c r="P314" s="17">
        <v>19.790600000000001</v>
      </c>
      <c r="Q314" s="19">
        <v>58300</v>
      </c>
      <c r="R314" s="17">
        <v>-5.9298000000000002</v>
      </c>
      <c r="S314" s="17">
        <v>31180.135578000001</v>
      </c>
      <c r="T314" s="17">
        <v>-11.9085</v>
      </c>
    </row>
    <row r="315" spans="1:20" ht="15" customHeight="1" x14ac:dyDescent="0.2">
      <c r="A315" s="7">
        <v>314</v>
      </c>
      <c r="B315" s="10" t="s">
        <v>387</v>
      </c>
      <c r="C315" s="10" t="s">
        <v>95</v>
      </c>
      <c r="D315" s="14" t="s">
        <v>28</v>
      </c>
      <c r="E315" s="14" t="s">
        <v>21</v>
      </c>
      <c r="F315" s="17">
        <v>476.864259</v>
      </c>
      <c r="G315" s="17">
        <v>12.913600000000001</v>
      </c>
      <c r="H315" s="17">
        <v>40001.345764999998</v>
      </c>
      <c r="I315" s="17">
        <v>2.4186000000000001</v>
      </c>
      <c r="J315" s="18">
        <v>1.1920999999999999</v>
      </c>
      <c r="K315" s="17">
        <v>430.57781799999998</v>
      </c>
      <c r="L315" s="17">
        <v>85.064899999999994</v>
      </c>
      <c r="M315" s="18">
        <v>1.0764</v>
      </c>
      <c r="N315" s="17">
        <v>691.57198600000004</v>
      </c>
      <c r="O315" s="17">
        <v>12.6189</v>
      </c>
      <c r="P315" s="17">
        <v>1.7289000000000001</v>
      </c>
      <c r="Q315" s="19">
        <v>8162</v>
      </c>
      <c r="R315" s="17">
        <v>7.0987999999999998</v>
      </c>
      <c r="S315" s="17">
        <v>4664.0060009999997</v>
      </c>
      <c r="T315" s="17">
        <v>19.234200000000001</v>
      </c>
    </row>
    <row r="316" spans="1:20" ht="15" customHeight="1" x14ac:dyDescent="0.2">
      <c r="A316" s="7">
        <v>315</v>
      </c>
      <c r="B316" s="10" t="s">
        <v>388</v>
      </c>
      <c r="C316" s="10" t="s">
        <v>389</v>
      </c>
      <c r="D316" s="14" t="s">
        <v>34</v>
      </c>
      <c r="E316" s="14" t="s">
        <v>24</v>
      </c>
      <c r="F316" s="17">
        <v>475</v>
      </c>
      <c r="G316" s="17">
        <v>61.714199999999998</v>
      </c>
      <c r="H316" s="17">
        <v>3504</v>
      </c>
      <c r="I316" s="17">
        <v>85.862499999999997</v>
      </c>
      <c r="J316" s="18">
        <v>13.555899999999999</v>
      </c>
      <c r="K316" s="17">
        <v>177</v>
      </c>
      <c r="L316" s="17">
        <v>-2.5329999999999999</v>
      </c>
      <c r="M316" s="18">
        <v>5.0514000000000001</v>
      </c>
      <c r="N316" s="17">
        <v>140</v>
      </c>
      <c r="O316" s="17">
        <v>-57.509599999999999</v>
      </c>
      <c r="P316" s="17">
        <v>3.9954000000000001</v>
      </c>
      <c r="Q316" s="19">
        <v>29753</v>
      </c>
      <c r="R316" s="17">
        <v>245.60339999999999</v>
      </c>
      <c r="S316" s="17">
        <v>4060.0810219999998</v>
      </c>
      <c r="T316" s="17">
        <v>31.136800000000001</v>
      </c>
    </row>
    <row r="317" spans="1:20" ht="15" customHeight="1" x14ac:dyDescent="0.2">
      <c r="A317" s="7">
        <v>316</v>
      </c>
      <c r="B317" s="10" t="s">
        <v>390</v>
      </c>
      <c r="C317" s="10" t="s">
        <v>20</v>
      </c>
      <c r="D317" s="14" t="s">
        <v>20</v>
      </c>
      <c r="E317" s="14" t="s">
        <v>391</v>
      </c>
      <c r="F317" s="17">
        <v>472.65940000000001</v>
      </c>
      <c r="G317" s="17">
        <v>-19.107399999999998</v>
      </c>
      <c r="H317" s="17">
        <v>19233.162929999999</v>
      </c>
      <c r="I317" s="17">
        <v>-28.301500000000001</v>
      </c>
      <c r="J317" s="18">
        <v>2.4575</v>
      </c>
      <c r="K317" s="17">
        <v>909.46187999999995</v>
      </c>
      <c r="L317" s="17">
        <v>-35.266800000000003</v>
      </c>
      <c r="M317" s="18">
        <v>4.7286000000000001</v>
      </c>
      <c r="N317" s="17">
        <v>-4697.2565199999999</v>
      </c>
      <c r="O317" s="17">
        <v>-43.167000000000002</v>
      </c>
      <c r="P317" s="17">
        <v>-24.422699999999999</v>
      </c>
      <c r="Q317" s="19">
        <v>86000</v>
      </c>
      <c r="R317" s="17">
        <v>-18.095199999999998</v>
      </c>
      <c r="S317" s="17">
        <v>21504.221631</v>
      </c>
      <c r="T317" s="17">
        <v>-41.165399999999998</v>
      </c>
    </row>
    <row r="318" spans="1:20" ht="15" customHeight="1" x14ac:dyDescent="0.2">
      <c r="A318" s="7">
        <v>317</v>
      </c>
      <c r="B318" s="10" t="s">
        <v>392</v>
      </c>
      <c r="C318" s="10" t="s">
        <v>315</v>
      </c>
      <c r="D318" s="14" t="s">
        <v>28</v>
      </c>
      <c r="E318" s="14" t="s">
        <v>21</v>
      </c>
      <c r="F318" s="17">
        <v>468.58474999999999</v>
      </c>
      <c r="G318" s="17">
        <v>13.8614</v>
      </c>
      <c r="H318" s="17">
        <v>3234.4571700000001</v>
      </c>
      <c r="I318" s="17">
        <v>13.7249</v>
      </c>
      <c r="J318" s="18">
        <v>14.487299999999999</v>
      </c>
      <c r="K318" s="17">
        <v>20.373249999999999</v>
      </c>
      <c r="L318" s="17">
        <v>-26.470600000000001</v>
      </c>
      <c r="M318" s="18">
        <v>0.62990000000000002</v>
      </c>
      <c r="N318" s="17">
        <v>580.23015999999996</v>
      </c>
      <c r="O318" s="17">
        <v>39.334600000000002</v>
      </c>
      <c r="P318" s="17">
        <v>17.939</v>
      </c>
      <c r="Q318" s="19">
        <v>15000</v>
      </c>
      <c r="R318" s="17"/>
      <c r="S318" s="17">
        <v>20283.870243000001</v>
      </c>
      <c r="T318" s="17">
        <v>16.447800000000001</v>
      </c>
    </row>
    <row r="319" spans="1:20" ht="15" customHeight="1" x14ac:dyDescent="0.2">
      <c r="A319" s="7">
        <v>318</v>
      </c>
      <c r="B319" s="10" t="s">
        <v>393</v>
      </c>
      <c r="C319" s="10" t="s">
        <v>42</v>
      </c>
      <c r="D319" s="14" t="s">
        <v>42</v>
      </c>
      <c r="E319" s="14" t="s">
        <v>24</v>
      </c>
      <c r="F319" s="17">
        <v>465.54734000000002</v>
      </c>
      <c r="G319" s="17">
        <v>-12.648099999999999</v>
      </c>
      <c r="H319" s="17">
        <v>6789.4922150000002</v>
      </c>
      <c r="I319" s="17">
        <v>-13.324</v>
      </c>
      <c r="J319" s="18">
        <v>6.8569000000000004</v>
      </c>
      <c r="K319" s="17">
        <v>201.89629199999999</v>
      </c>
      <c r="L319" s="17">
        <v>-29.900300000000001</v>
      </c>
      <c r="M319" s="18">
        <v>2.9737</v>
      </c>
      <c r="N319" s="17">
        <v>-27703.381388000002</v>
      </c>
      <c r="O319" s="17">
        <v>-30446.119600000002</v>
      </c>
      <c r="P319" s="17">
        <v>-408.03320000000002</v>
      </c>
      <c r="Q319" s="19">
        <v>40979</v>
      </c>
      <c r="R319" s="17">
        <v>-6.7832999999999997</v>
      </c>
      <c r="S319" s="17">
        <v>1355.8355019999999</v>
      </c>
      <c r="T319" s="17">
        <v>-54.629600000000003</v>
      </c>
    </row>
    <row r="320" spans="1:20" ht="15" customHeight="1" x14ac:dyDescent="0.2">
      <c r="A320" s="7">
        <v>319</v>
      </c>
      <c r="B320" s="10" t="s">
        <v>394</v>
      </c>
      <c r="C320" s="10" t="s">
        <v>20</v>
      </c>
      <c r="D320" s="14" t="s">
        <v>20</v>
      </c>
      <c r="E320" s="14" t="s">
        <v>21</v>
      </c>
      <c r="F320" s="17">
        <v>465.35681199999999</v>
      </c>
      <c r="G320" s="17">
        <v>38.028799999999997</v>
      </c>
      <c r="H320" s="17">
        <v>1435.724115</v>
      </c>
      <c r="I320" s="17">
        <v>55.295299999999997</v>
      </c>
      <c r="J320" s="18">
        <v>32.412700000000001</v>
      </c>
      <c r="K320" s="17">
        <v>21.029267999999998</v>
      </c>
      <c r="L320" s="17">
        <v>-43.120699999999999</v>
      </c>
      <c r="M320" s="18">
        <v>1.4646999999999999</v>
      </c>
      <c r="N320" s="17">
        <v>-386.20184599999999</v>
      </c>
      <c r="O320" s="17">
        <v>28.157699999999998</v>
      </c>
      <c r="P320" s="17">
        <v>-26.8994</v>
      </c>
      <c r="Q320" s="19">
        <v>4629</v>
      </c>
      <c r="R320" s="17">
        <v>59.345999999999997</v>
      </c>
      <c r="S320" s="17">
        <v>29093.155575000001</v>
      </c>
      <c r="T320" s="17">
        <v>125.131</v>
      </c>
    </row>
    <row r="321" spans="1:20" ht="15" customHeight="1" x14ac:dyDescent="0.2">
      <c r="A321" s="7">
        <v>320</v>
      </c>
      <c r="B321" s="10" t="s">
        <v>395</v>
      </c>
      <c r="C321" s="10" t="s">
        <v>20</v>
      </c>
      <c r="D321" s="14" t="s">
        <v>20</v>
      </c>
      <c r="E321" s="14" t="s">
        <v>24</v>
      </c>
      <c r="F321" s="17">
        <v>464.831997</v>
      </c>
      <c r="G321" s="17">
        <v>17.749500000000001</v>
      </c>
      <c r="H321" s="17">
        <v>3272.194133</v>
      </c>
      <c r="I321" s="17">
        <v>23.9621</v>
      </c>
      <c r="J321" s="18">
        <v>14.205500000000001</v>
      </c>
      <c r="K321" s="17">
        <v>152.35931199999999</v>
      </c>
      <c r="L321" s="17">
        <v>13.9278</v>
      </c>
      <c r="M321" s="18">
        <v>4.6562000000000001</v>
      </c>
      <c r="N321" s="17">
        <v>737.65589199999999</v>
      </c>
      <c r="O321" s="17">
        <v>92.147300000000001</v>
      </c>
      <c r="P321" s="17">
        <v>22.543199999999999</v>
      </c>
      <c r="Q321" s="19">
        <v>8400</v>
      </c>
      <c r="R321" s="17">
        <v>6.3291000000000004</v>
      </c>
      <c r="S321" s="17">
        <v>11941.260025</v>
      </c>
      <c r="T321" s="17">
        <v>74.1648</v>
      </c>
    </row>
    <row r="322" spans="1:20" ht="15" customHeight="1" x14ac:dyDescent="0.2">
      <c r="A322" s="7">
        <v>321</v>
      </c>
      <c r="B322" s="10" t="s">
        <v>396</v>
      </c>
      <c r="C322" s="10" t="s">
        <v>23</v>
      </c>
      <c r="D322" s="14" t="s">
        <v>23</v>
      </c>
      <c r="E322" s="14" t="s">
        <v>85</v>
      </c>
      <c r="F322" s="17">
        <v>462.39115800000002</v>
      </c>
      <c r="G322" s="17">
        <v>14.3055</v>
      </c>
      <c r="H322" s="17">
        <v>13559.360623</v>
      </c>
      <c r="I322" s="17">
        <v>5.7602000000000002</v>
      </c>
      <c r="J322" s="18">
        <v>3.4100999999999999</v>
      </c>
      <c r="K322" s="17">
        <v>109.437358</v>
      </c>
      <c r="L322" s="17">
        <v>15.040100000000001</v>
      </c>
      <c r="M322" s="18">
        <v>0.80710000000000004</v>
      </c>
      <c r="N322" s="17">
        <v>709.440155</v>
      </c>
      <c r="O322" s="17">
        <v>7.7222999999999997</v>
      </c>
      <c r="P322" s="17">
        <v>5.2321</v>
      </c>
      <c r="Q322" s="19">
        <v>44173</v>
      </c>
      <c r="R322" s="17">
        <v>3.4956999999999998</v>
      </c>
      <c r="S322" s="17">
        <v>3604.8740939999998</v>
      </c>
      <c r="T322" s="17">
        <v>5.9673999999999996</v>
      </c>
    </row>
    <row r="323" spans="1:20" ht="15" customHeight="1" x14ac:dyDescent="0.2">
      <c r="A323" s="7">
        <v>322</v>
      </c>
      <c r="B323" s="10" t="s">
        <v>397</v>
      </c>
      <c r="C323" s="10" t="s">
        <v>27</v>
      </c>
      <c r="D323" s="14" t="s">
        <v>28</v>
      </c>
      <c r="E323" s="14" t="s">
        <v>118</v>
      </c>
      <c r="F323" s="17">
        <v>460.84366399999999</v>
      </c>
      <c r="G323" s="17">
        <v>7.6154000000000002</v>
      </c>
      <c r="H323" s="17">
        <v>38144.754331999997</v>
      </c>
      <c r="I323" s="17">
        <v>1.0197000000000001</v>
      </c>
      <c r="J323" s="18">
        <v>1.2081</v>
      </c>
      <c r="K323" s="17">
        <v>1127.845892</v>
      </c>
      <c r="L323" s="17">
        <v>-22.0488</v>
      </c>
      <c r="M323" s="18">
        <v>2.9567999999999999</v>
      </c>
      <c r="N323" s="17">
        <v>1184.9778779999999</v>
      </c>
      <c r="O323" s="17">
        <v>40.536700000000003</v>
      </c>
      <c r="P323" s="17">
        <v>3.1065</v>
      </c>
      <c r="Q323" s="19">
        <v>6130</v>
      </c>
      <c r="R323" s="17"/>
      <c r="S323" s="17">
        <v>1542.189486</v>
      </c>
      <c r="T323" s="17">
        <v>12.244899999999999</v>
      </c>
    </row>
    <row r="324" spans="1:20" ht="15" customHeight="1" x14ac:dyDescent="0.2">
      <c r="A324" s="7">
        <v>323</v>
      </c>
      <c r="B324" s="10" t="s">
        <v>398</v>
      </c>
      <c r="C324" s="10" t="s">
        <v>42</v>
      </c>
      <c r="D324" s="14" t="s">
        <v>42</v>
      </c>
      <c r="E324" s="14" t="s">
        <v>224</v>
      </c>
      <c r="F324" s="17">
        <v>460.10556100000002</v>
      </c>
      <c r="G324" s="17">
        <v>-1.0720000000000001</v>
      </c>
      <c r="H324" s="17">
        <v>10867.806766</v>
      </c>
      <c r="I324" s="17">
        <v>-8.0043000000000006</v>
      </c>
      <c r="J324" s="18">
        <v>4.2336999999999998</v>
      </c>
      <c r="K324" s="17">
        <v>467.08078999999998</v>
      </c>
      <c r="L324" s="17">
        <v>-29.2559</v>
      </c>
      <c r="M324" s="18">
        <v>4.2977999999999996</v>
      </c>
      <c r="N324" s="17">
        <v>1375.071502</v>
      </c>
      <c r="O324" s="17">
        <v>-16.972899999999999</v>
      </c>
      <c r="P324" s="17">
        <v>12.652699999999999</v>
      </c>
      <c r="Q324" s="19">
        <v>33409</v>
      </c>
      <c r="R324" s="17">
        <v>-0.57730000000000004</v>
      </c>
      <c r="S324" s="17">
        <v>30584.512417999998</v>
      </c>
      <c r="T324" s="17">
        <v>5.1473000000000004</v>
      </c>
    </row>
    <row r="325" spans="1:20" ht="15" customHeight="1" x14ac:dyDescent="0.2">
      <c r="A325" s="7">
        <v>324</v>
      </c>
      <c r="B325" s="10" t="s">
        <v>399</v>
      </c>
      <c r="C325" s="10" t="s">
        <v>42</v>
      </c>
      <c r="D325" s="14" t="s">
        <v>42</v>
      </c>
      <c r="E325" s="14" t="s">
        <v>118</v>
      </c>
      <c r="F325" s="17">
        <v>459.20121899999998</v>
      </c>
      <c r="G325" s="17">
        <v>-1.6108</v>
      </c>
      <c r="H325" s="17">
        <v>14573.540322000001</v>
      </c>
      <c r="I325" s="17">
        <v>-3.4794999999999998</v>
      </c>
      <c r="J325" s="18">
        <v>3.1509</v>
      </c>
      <c r="K325" s="17">
        <v>479.01023900000001</v>
      </c>
      <c r="L325" s="17">
        <v>-20.1068</v>
      </c>
      <c r="M325" s="18">
        <v>3.2867999999999999</v>
      </c>
      <c r="N325" s="17">
        <v>1431.5889380000001</v>
      </c>
      <c r="O325" s="17">
        <v>-12.7768</v>
      </c>
      <c r="P325" s="17">
        <v>9.8231999999999999</v>
      </c>
      <c r="Q325" s="19">
        <v>41605</v>
      </c>
      <c r="R325" s="17">
        <v>1.4088000000000001</v>
      </c>
      <c r="S325" s="17">
        <v>18395.379779999999</v>
      </c>
      <c r="T325" s="17">
        <v>24.450600000000001</v>
      </c>
    </row>
    <row r="326" spans="1:20" ht="15" customHeight="1" x14ac:dyDescent="0.2">
      <c r="A326" s="7">
        <v>325</v>
      </c>
      <c r="B326" s="10" t="s">
        <v>400</v>
      </c>
      <c r="C326" s="10" t="s">
        <v>20</v>
      </c>
      <c r="D326" s="14" t="s">
        <v>20</v>
      </c>
      <c r="E326" s="14" t="s">
        <v>21</v>
      </c>
      <c r="F326" s="17">
        <v>458.38182599999999</v>
      </c>
      <c r="G326" s="17">
        <v>5.5552999999999999</v>
      </c>
      <c r="H326" s="17">
        <v>2637.683931</v>
      </c>
      <c r="I326" s="17">
        <v>7.5114000000000001</v>
      </c>
      <c r="J326" s="18">
        <v>17.3782</v>
      </c>
      <c r="K326" s="17">
        <v>33.769069000000002</v>
      </c>
      <c r="L326" s="17">
        <v>-34.695999999999998</v>
      </c>
      <c r="M326" s="18">
        <v>1.2803</v>
      </c>
      <c r="N326" s="17">
        <v>515.841725</v>
      </c>
      <c r="O326" s="17">
        <v>13.364699999999999</v>
      </c>
      <c r="P326" s="17">
        <v>19.5566</v>
      </c>
      <c r="Q326" s="19">
        <v>9000</v>
      </c>
      <c r="R326" s="17">
        <v>7.1429</v>
      </c>
      <c r="S326" s="17">
        <v>14617.272509</v>
      </c>
      <c r="T326" s="17">
        <v>47.3703</v>
      </c>
    </row>
    <row r="327" spans="1:20" ht="15" customHeight="1" x14ac:dyDescent="0.2">
      <c r="A327" s="7">
        <v>326</v>
      </c>
      <c r="B327" s="10" t="s">
        <v>401</v>
      </c>
      <c r="C327" s="10" t="s">
        <v>20</v>
      </c>
      <c r="D327" s="14" t="s">
        <v>20</v>
      </c>
      <c r="E327" s="14" t="s">
        <v>21</v>
      </c>
      <c r="F327" s="17">
        <v>456.89865300000002</v>
      </c>
      <c r="G327" s="17">
        <v>83.484300000000005</v>
      </c>
      <c r="H327" s="17">
        <v>890.45200699999998</v>
      </c>
      <c r="I327" s="17">
        <v>47.150399999999998</v>
      </c>
      <c r="J327" s="18">
        <v>51.310899999999997</v>
      </c>
      <c r="K327" s="17">
        <v>9.9714829999999992</v>
      </c>
      <c r="L327" s="17">
        <v>-6.5669000000000004</v>
      </c>
      <c r="M327" s="18">
        <v>1.1197999999999999</v>
      </c>
      <c r="N327" s="17">
        <v>-956.466227</v>
      </c>
      <c r="O327" s="17">
        <v>103.60680000000001</v>
      </c>
      <c r="P327" s="17">
        <v>-107.4136</v>
      </c>
      <c r="Q327" s="19">
        <v>2439</v>
      </c>
      <c r="R327" s="17">
        <v>2.0074999999999998</v>
      </c>
      <c r="S327" s="17">
        <v>29061.756582999998</v>
      </c>
      <c r="T327" s="17"/>
    </row>
    <row r="328" spans="1:20" ht="15" customHeight="1" x14ac:dyDescent="0.2">
      <c r="A328" s="7">
        <v>327</v>
      </c>
      <c r="B328" s="10" t="s">
        <v>402</v>
      </c>
      <c r="C328" s="10" t="s">
        <v>20</v>
      </c>
      <c r="D328" s="14" t="s">
        <v>20</v>
      </c>
      <c r="E328" s="14" t="s">
        <v>21</v>
      </c>
      <c r="F328" s="17">
        <v>456.68677200000002</v>
      </c>
      <c r="G328" s="17">
        <v>13.7637</v>
      </c>
      <c r="H328" s="17">
        <v>2702.8783309999999</v>
      </c>
      <c r="I328" s="17">
        <v>10.997</v>
      </c>
      <c r="J328" s="18">
        <v>16.8963</v>
      </c>
      <c r="K328" s="17">
        <v>54.192844999999998</v>
      </c>
      <c r="L328" s="17">
        <v>-24.0868</v>
      </c>
      <c r="M328" s="18">
        <v>2.0049999999999999</v>
      </c>
      <c r="N328" s="17">
        <v>265.50419399999998</v>
      </c>
      <c r="O328" s="17">
        <v>47.621200000000002</v>
      </c>
      <c r="P328" s="17">
        <v>9.8230000000000004</v>
      </c>
      <c r="Q328" s="19">
        <v>6621</v>
      </c>
      <c r="R328" s="17">
        <v>-5.7374999999999998</v>
      </c>
      <c r="S328" s="17">
        <v>11376.214727</v>
      </c>
      <c r="T328" s="17">
        <v>24.537199999999999</v>
      </c>
    </row>
    <row r="329" spans="1:20" ht="15" customHeight="1" x14ac:dyDescent="0.2">
      <c r="A329" s="7">
        <v>328</v>
      </c>
      <c r="B329" s="10" t="s">
        <v>403</v>
      </c>
      <c r="C329" s="10" t="s">
        <v>20</v>
      </c>
      <c r="D329" s="14" t="s">
        <v>20</v>
      </c>
      <c r="E329" s="14" t="s">
        <v>38</v>
      </c>
      <c r="F329" s="17">
        <v>452.04167100000001</v>
      </c>
      <c r="G329" s="17">
        <v>6.9198000000000004</v>
      </c>
      <c r="H329" s="17">
        <v>9735.1537800000006</v>
      </c>
      <c r="I329" s="17">
        <v>3.8736999999999999</v>
      </c>
      <c r="J329" s="18">
        <v>4.6433999999999997</v>
      </c>
      <c r="K329" s="17">
        <v>198.02798999999999</v>
      </c>
      <c r="L329" s="17">
        <v>13.977499999999999</v>
      </c>
      <c r="M329" s="18">
        <v>2.0341999999999998</v>
      </c>
      <c r="N329" s="17">
        <v>1125.010865</v>
      </c>
      <c r="O329" s="17">
        <v>-3.8380999999999998</v>
      </c>
      <c r="P329" s="17">
        <v>11.5562</v>
      </c>
      <c r="Q329" s="19">
        <v>45000</v>
      </c>
      <c r="R329" s="17">
        <v>28.571400000000001</v>
      </c>
      <c r="S329" s="17">
        <v>18326.145840000001</v>
      </c>
      <c r="T329" s="17"/>
    </row>
    <row r="330" spans="1:20" ht="15" customHeight="1" x14ac:dyDescent="0.2">
      <c r="A330" s="7">
        <v>329</v>
      </c>
      <c r="B330" s="10" t="s">
        <v>404</v>
      </c>
      <c r="C330" s="10" t="s">
        <v>20</v>
      </c>
      <c r="D330" s="14" t="s">
        <v>20</v>
      </c>
      <c r="E330" s="14" t="s">
        <v>21</v>
      </c>
      <c r="F330" s="17">
        <v>451.45329099999998</v>
      </c>
      <c r="G330" s="17">
        <v>10.6365</v>
      </c>
      <c r="H330" s="17">
        <v>1065.669292</v>
      </c>
      <c r="I330" s="17">
        <v>5.7873000000000001</v>
      </c>
      <c r="J330" s="18">
        <v>42.363399999999999</v>
      </c>
      <c r="K330" s="17">
        <v>72.926455000000004</v>
      </c>
      <c r="L330" s="17">
        <v>-24.452100000000002</v>
      </c>
      <c r="M330" s="18">
        <v>6.8433000000000002</v>
      </c>
      <c r="N330" s="17">
        <v>-675.51259000000005</v>
      </c>
      <c r="O330" s="17">
        <v>38.698799999999999</v>
      </c>
      <c r="P330" s="17">
        <v>-63.388599999999997</v>
      </c>
      <c r="Q330" s="19">
        <v>6170</v>
      </c>
      <c r="R330" s="17">
        <v>15.543100000000001</v>
      </c>
      <c r="S330" s="17">
        <v>4372.4969389999997</v>
      </c>
      <c r="T330" s="17">
        <v>29.940100000000001</v>
      </c>
    </row>
    <row r="331" spans="1:20" ht="15" customHeight="1" x14ac:dyDescent="0.2">
      <c r="A331" s="7">
        <v>330</v>
      </c>
      <c r="B331" s="10" t="s">
        <v>405</v>
      </c>
      <c r="C331" s="10" t="s">
        <v>121</v>
      </c>
      <c r="D331" s="14" t="s">
        <v>34</v>
      </c>
      <c r="E331" s="14" t="s">
        <v>29</v>
      </c>
      <c r="F331" s="17">
        <v>449.02643</v>
      </c>
      <c r="G331" s="17">
        <v>-9.0759000000000007</v>
      </c>
      <c r="H331" s="17">
        <v>14553.01994</v>
      </c>
      <c r="I331" s="17">
        <v>-16.5124</v>
      </c>
      <c r="J331" s="18">
        <v>3.0855000000000001</v>
      </c>
      <c r="K331" s="17">
        <v>317.00776999999999</v>
      </c>
      <c r="L331" s="17">
        <v>-33.730800000000002</v>
      </c>
      <c r="M331" s="18">
        <v>2.1783000000000001</v>
      </c>
      <c r="N331" s="17">
        <v>1486.4323199999999</v>
      </c>
      <c r="O331" s="17">
        <v>-36.290599999999998</v>
      </c>
      <c r="P331" s="17">
        <v>10.213900000000001</v>
      </c>
      <c r="Q331" s="19">
        <v>92000</v>
      </c>
      <c r="R331" s="17">
        <v>-8.9108999999999998</v>
      </c>
      <c r="S331" s="17">
        <v>33290.061136999997</v>
      </c>
      <c r="T331" s="17">
        <v>20.493600000000001</v>
      </c>
    </row>
    <row r="332" spans="1:20" ht="15" customHeight="1" x14ac:dyDescent="0.2">
      <c r="A332" s="7">
        <v>331</v>
      </c>
      <c r="B332" s="10" t="s">
        <v>406</v>
      </c>
      <c r="C332" s="10" t="s">
        <v>20</v>
      </c>
      <c r="D332" s="14" t="s">
        <v>20</v>
      </c>
      <c r="E332" s="14" t="s">
        <v>97</v>
      </c>
      <c r="F332" s="17">
        <v>447.39657</v>
      </c>
      <c r="G332" s="17">
        <v>-15.146800000000001</v>
      </c>
      <c r="H332" s="17">
        <v>9494.7494299999998</v>
      </c>
      <c r="I332" s="17">
        <v>-14.519399999999999</v>
      </c>
      <c r="J332" s="18">
        <v>4.7119999999999997</v>
      </c>
      <c r="K332" s="17">
        <v>258.33280999999999</v>
      </c>
      <c r="L332" s="17">
        <v>-6.4897</v>
      </c>
      <c r="M332" s="18">
        <v>2.7208000000000001</v>
      </c>
      <c r="N332" s="17">
        <v>367.53343000000001</v>
      </c>
      <c r="O332" s="17">
        <v>-57.929099999999998</v>
      </c>
      <c r="P332" s="17">
        <v>3.8708999999999998</v>
      </c>
      <c r="Q332" s="19">
        <v>33000</v>
      </c>
      <c r="R332" s="17">
        <v>-5.7142999999999997</v>
      </c>
      <c r="S332" s="17">
        <v>7327.3927780000004</v>
      </c>
      <c r="T332" s="17">
        <v>-13.1729</v>
      </c>
    </row>
    <row r="333" spans="1:20" ht="15" customHeight="1" x14ac:dyDescent="0.2">
      <c r="A333" s="7">
        <v>332</v>
      </c>
      <c r="B333" s="10" t="s">
        <v>407</v>
      </c>
      <c r="C333" s="10" t="s">
        <v>23</v>
      </c>
      <c r="D333" s="14" t="s">
        <v>23</v>
      </c>
      <c r="E333" s="14" t="s">
        <v>24</v>
      </c>
      <c r="F333" s="17">
        <v>444.549892</v>
      </c>
      <c r="G333" s="17">
        <v>11.870900000000001</v>
      </c>
      <c r="H333" s="17">
        <v>7395.7642859999996</v>
      </c>
      <c r="I333" s="17">
        <v>10.4459</v>
      </c>
      <c r="J333" s="18">
        <v>6.0109000000000004</v>
      </c>
      <c r="K333" s="17">
        <v>198.898089</v>
      </c>
      <c r="L333" s="17">
        <v>-15.5398</v>
      </c>
      <c r="M333" s="18">
        <v>2.6894</v>
      </c>
      <c r="N333" s="17">
        <v>515.57837300000006</v>
      </c>
      <c r="O333" s="17">
        <v>-0.77810000000000001</v>
      </c>
      <c r="P333" s="17">
        <v>6.9713000000000003</v>
      </c>
      <c r="Q333" s="19">
        <v>15497</v>
      </c>
      <c r="R333" s="17">
        <v>6.9939</v>
      </c>
      <c r="S333" s="17">
        <v>11698.586058999999</v>
      </c>
      <c r="T333" s="17">
        <v>38.605600000000003</v>
      </c>
    </row>
    <row r="334" spans="1:20" ht="15" customHeight="1" x14ac:dyDescent="0.2">
      <c r="A334" s="7">
        <v>333</v>
      </c>
      <c r="B334" s="10" t="s">
        <v>408</v>
      </c>
      <c r="C334" s="10" t="s">
        <v>80</v>
      </c>
      <c r="D334" s="14" t="s">
        <v>34</v>
      </c>
      <c r="E334" s="14" t="s">
        <v>113</v>
      </c>
      <c r="F334" s="17">
        <v>440</v>
      </c>
      <c r="G334" s="17">
        <v>10</v>
      </c>
      <c r="H334" s="17">
        <v>9038</v>
      </c>
      <c r="I334" s="17">
        <v>0.31080000000000002</v>
      </c>
      <c r="J334" s="18">
        <v>4.8682999999999996</v>
      </c>
      <c r="K334" s="17">
        <v>458</v>
      </c>
      <c r="L334" s="17">
        <v>-11.9231</v>
      </c>
      <c r="M334" s="18">
        <v>5.0674999999999999</v>
      </c>
      <c r="N334" s="17">
        <v>847</v>
      </c>
      <c r="O334" s="17">
        <v>-17.766999999999999</v>
      </c>
      <c r="P334" s="17">
        <v>9.3714999999999993</v>
      </c>
      <c r="Q334" s="19">
        <v>23127</v>
      </c>
      <c r="R334" s="17">
        <v>4.2977999999999996</v>
      </c>
      <c r="S334" s="17">
        <v>24392.590695999999</v>
      </c>
      <c r="T334" s="17">
        <v>18.877099999999999</v>
      </c>
    </row>
    <row r="335" spans="1:20" ht="15" customHeight="1" x14ac:dyDescent="0.2">
      <c r="A335" s="7">
        <v>334</v>
      </c>
      <c r="B335" s="10" t="s">
        <v>409</v>
      </c>
      <c r="C335" s="10" t="s">
        <v>77</v>
      </c>
      <c r="D335" s="14" t="s">
        <v>34</v>
      </c>
      <c r="E335" s="14" t="s">
        <v>156</v>
      </c>
      <c r="F335" s="17">
        <v>439.49534</v>
      </c>
      <c r="G335" s="17">
        <v>-1.276</v>
      </c>
      <c r="H335" s="17">
        <v>11744.192501</v>
      </c>
      <c r="I335" s="17">
        <v>-8.1224000000000007</v>
      </c>
      <c r="J335" s="18">
        <v>3.7422</v>
      </c>
      <c r="K335" s="17">
        <v>431.02434199999999</v>
      </c>
      <c r="L335" s="17">
        <v>-22.240200000000002</v>
      </c>
      <c r="M335" s="18">
        <v>3.6701000000000001</v>
      </c>
      <c r="N335" s="17">
        <v>597.155574</v>
      </c>
      <c r="O335" s="17">
        <v>44.455199999999998</v>
      </c>
      <c r="P335" s="17">
        <v>5.0846999999999998</v>
      </c>
      <c r="Q335" s="19">
        <v>47543</v>
      </c>
      <c r="R335" s="17">
        <v>-2.2795000000000001</v>
      </c>
      <c r="S335" s="17">
        <v>5616.4098270000004</v>
      </c>
      <c r="T335" s="17">
        <v>-14.6241</v>
      </c>
    </row>
    <row r="336" spans="1:20" ht="15" customHeight="1" x14ac:dyDescent="0.2">
      <c r="A336" s="7">
        <v>335</v>
      </c>
      <c r="B336" s="10" t="s">
        <v>410</v>
      </c>
      <c r="C336" s="10" t="s">
        <v>37</v>
      </c>
      <c r="D336" s="14" t="s">
        <v>28</v>
      </c>
      <c r="E336" s="14" t="s">
        <v>29</v>
      </c>
      <c r="F336" s="17">
        <v>439.24727000000001</v>
      </c>
      <c r="G336" s="17">
        <v>-5.7691999999999997</v>
      </c>
      <c r="H336" s="17">
        <v>9919.3279600000005</v>
      </c>
      <c r="I336" s="17">
        <v>-9.4884000000000004</v>
      </c>
      <c r="J336" s="18">
        <v>4.4282000000000004</v>
      </c>
      <c r="K336" s="17">
        <v>456.36079999999998</v>
      </c>
      <c r="L336" s="17">
        <v>-25.233599999999999</v>
      </c>
      <c r="M336" s="18">
        <v>4.6006999999999998</v>
      </c>
      <c r="N336" s="17">
        <v>437.61741000000001</v>
      </c>
      <c r="O336" s="17">
        <v>-72.851399999999998</v>
      </c>
      <c r="P336" s="17">
        <v>4.4118000000000004</v>
      </c>
      <c r="Q336" s="19">
        <v>82000</v>
      </c>
      <c r="R336" s="17">
        <v>5.1281999999999996</v>
      </c>
      <c r="S336" s="17">
        <v>25981.367203000002</v>
      </c>
      <c r="T336" s="17">
        <v>4.0389999999999997</v>
      </c>
    </row>
    <row r="337" spans="1:20" ht="15" customHeight="1" x14ac:dyDescent="0.2">
      <c r="A337" s="7">
        <v>336</v>
      </c>
      <c r="B337" s="10" t="s">
        <v>411</v>
      </c>
      <c r="C337" s="10" t="s">
        <v>33</v>
      </c>
      <c r="D337" s="14" t="s">
        <v>34</v>
      </c>
      <c r="E337" s="14" t="s">
        <v>38</v>
      </c>
      <c r="F337" s="17">
        <v>435.988</v>
      </c>
      <c r="G337" s="17">
        <v>119.1632</v>
      </c>
      <c r="H337" s="17">
        <v>482.32499999999999</v>
      </c>
      <c r="I337" s="17">
        <v>344.1748</v>
      </c>
      <c r="J337" s="18">
        <v>90.393000000000001</v>
      </c>
      <c r="K337" s="17">
        <v>66.033000000000001</v>
      </c>
      <c r="L337" s="17">
        <v>71.105400000000003</v>
      </c>
      <c r="M337" s="18">
        <v>13.6906</v>
      </c>
      <c r="N337" s="17">
        <v>-82.417000000000002</v>
      </c>
      <c r="O337" s="17">
        <v>-54.595700000000001</v>
      </c>
      <c r="P337" s="17">
        <v>-17.087399999999999</v>
      </c>
      <c r="Q337" s="19">
        <v>1941</v>
      </c>
      <c r="R337" s="17">
        <v>62.4268</v>
      </c>
      <c r="S337" s="17">
        <v>658.87090499999999</v>
      </c>
      <c r="T337" s="17"/>
    </row>
    <row r="338" spans="1:20" ht="15" customHeight="1" x14ac:dyDescent="0.2">
      <c r="A338" s="7">
        <v>337</v>
      </c>
      <c r="B338" s="10" t="s">
        <v>412</v>
      </c>
      <c r="C338" s="10" t="s">
        <v>315</v>
      </c>
      <c r="D338" s="14" t="s">
        <v>28</v>
      </c>
      <c r="E338" s="14" t="s">
        <v>21</v>
      </c>
      <c r="F338" s="17">
        <v>433.76034600000003</v>
      </c>
      <c r="G338" s="17">
        <v>52.3658</v>
      </c>
      <c r="H338" s="17">
        <v>2387.3301000000001</v>
      </c>
      <c r="I338" s="17">
        <v>85.625500000000002</v>
      </c>
      <c r="J338" s="18">
        <v>18.1693</v>
      </c>
      <c r="K338" s="17">
        <v>34.009473</v>
      </c>
      <c r="L338" s="17">
        <v>-26.473299999999998</v>
      </c>
      <c r="M338" s="18">
        <v>1.4246000000000001</v>
      </c>
      <c r="N338" s="17">
        <v>73.468384</v>
      </c>
      <c r="O338" s="17">
        <v>-163.8717</v>
      </c>
      <c r="P338" s="17">
        <v>3.0773999999999999</v>
      </c>
      <c r="Q338" s="19">
        <v>7000</v>
      </c>
      <c r="R338" s="17">
        <v>40</v>
      </c>
      <c r="S338" s="17">
        <v>95645.175260999997</v>
      </c>
      <c r="T338" s="17">
        <v>193.39830000000001</v>
      </c>
    </row>
    <row r="339" spans="1:20" ht="15" customHeight="1" x14ac:dyDescent="0.2">
      <c r="A339" s="7">
        <v>338</v>
      </c>
      <c r="B339" s="10" t="s">
        <v>413</v>
      </c>
      <c r="C339" s="10" t="s">
        <v>95</v>
      </c>
      <c r="D339" s="14" t="s">
        <v>28</v>
      </c>
      <c r="E339" s="14" t="s">
        <v>29</v>
      </c>
      <c r="F339" s="17">
        <v>433.44954100000001</v>
      </c>
      <c r="G339" s="17">
        <v>7.1075999999999997</v>
      </c>
      <c r="H339" s="17">
        <v>29984.703047999999</v>
      </c>
      <c r="I339" s="17">
        <v>6.9852999999999996</v>
      </c>
      <c r="J339" s="18">
        <v>1.4456</v>
      </c>
      <c r="K339" s="17">
        <v>196.63756599999999</v>
      </c>
      <c r="L339" s="17">
        <v>17.575700000000001</v>
      </c>
      <c r="M339" s="18">
        <v>0.65580000000000005</v>
      </c>
      <c r="N339" s="17">
        <v>339.52945799999998</v>
      </c>
      <c r="O339" s="17">
        <v>8.5138999999999996</v>
      </c>
      <c r="P339" s="17">
        <v>1.1323000000000001</v>
      </c>
      <c r="Q339" s="19"/>
      <c r="R339" s="17"/>
      <c r="S339" s="17">
        <v>2330.680918</v>
      </c>
      <c r="T339" s="17">
        <v>3.0640999999999998</v>
      </c>
    </row>
    <row r="340" spans="1:20" ht="15" customHeight="1" x14ac:dyDescent="0.2">
      <c r="A340" s="7">
        <v>339</v>
      </c>
      <c r="B340" s="10" t="s">
        <v>414</v>
      </c>
      <c r="C340" s="10" t="s">
        <v>33</v>
      </c>
      <c r="D340" s="14" t="s">
        <v>34</v>
      </c>
      <c r="E340" s="14" t="s">
        <v>113</v>
      </c>
      <c r="F340" s="17">
        <v>433</v>
      </c>
      <c r="G340" s="17">
        <v>0.69769999999999999</v>
      </c>
      <c r="H340" s="17">
        <v>12199</v>
      </c>
      <c r="I340" s="17">
        <v>-6.9347000000000003</v>
      </c>
      <c r="J340" s="18">
        <v>3.5495000000000001</v>
      </c>
      <c r="K340" s="17">
        <v>956</v>
      </c>
      <c r="L340" s="17">
        <v>8.6364000000000001</v>
      </c>
      <c r="M340" s="18">
        <v>7.8367000000000004</v>
      </c>
      <c r="N340" s="17">
        <v>843</v>
      </c>
      <c r="O340" s="17">
        <v>-22.0167</v>
      </c>
      <c r="P340" s="17">
        <v>6.9104000000000001</v>
      </c>
      <c r="Q340" s="19">
        <v>33106</v>
      </c>
      <c r="R340" s="17">
        <v>2.1065</v>
      </c>
      <c r="S340" s="17">
        <v>11365.739716</v>
      </c>
      <c r="T340" s="17">
        <v>5.3109000000000002</v>
      </c>
    </row>
    <row r="341" spans="1:20" ht="15" customHeight="1" x14ac:dyDescent="0.2">
      <c r="A341" s="7">
        <v>340</v>
      </c>
      <c r="B341" s="10" t="s">
        <v>415</v>
      </c>
      <c r="C341" s="10" t="s">
        <v>63</v>
      </c>
      <c r="D341" s="14" t="s">
        <v>28</v>
      </c>
      <c r="E341" s="14" t="s">
        <v>21</v>
      </c>
      <c r="F341" s="17">
        <v>432.401858</v>
      </c>
      <c r="G341" s="17">
        <v>4.4077000000000002</v>
      </c>
      <c r="H341" s="17">
        <v>2445.60493</v>
      </c>
      <c r="I341" s="17">
        <v>-13.6502</v>
      </c>
      <c r="J341" s="18">
        <v>17.680800000000001</v>
      </c>
      <c r="K341" s="17">
        <v>21.432659000000001</v>
      </c>
      <c r="L341" s="17">
        <v>-53.286000000000001</v>
      </c>
      <c r="M341" s="18">
        <v>0.87639999999999996</v>
      </c>
      <c r="N341" s="17">
        <v>-2143.9993370000002</v>
      </c>
      <c r="O341" s="17">
        <v>-1006.2694</v>
      </c>
      <c r="P341" s="17">
        <v>-87.667400000000001</v>
      </c>
      <c r="Q341" s="19">
        <v>11903</v>
      </c>
      <c r="R341" s="17">
        <v>-1.4408000000000001</v>
      </c>
      <c r="S341" s="17">
        <v>1093.8450580000001</v>
      </c>
      <c r="T341" s="17">
        <v>-73.360900000000001</v>
      </c>
    </row>
    <row r="342" spans="1:20" ht="15" customHeight="1" x14ac:dyDescent="0.2">
      <c r="A342" s="7">
        <v>341</v>
      </c>
      <c r="B342" s="10" t="s">
        <v>416</v>
      </c>
      <c r="C342" s="10" t="s">
        <v>20</v>
      </c>
      <c r="D342" s="14" t="s">
        <v>20</v>
      </c>
      <c r="E342" s="14" t="s">
        <v>24</v>
      </c>
      <c r="F342" s="17">
        <v>431.82162699999998</v>
      </c>
      <c r="G342" s="17">
        <v>-3.3296000000000001</v>
      </c>
      <c r="H342" s="17">
        <v>2878.4607040000001</v>
      </c>
      <c r="I342" s="17">
        <v>-1.1191</v>
      </c>
      <c r="J342" s="18">
        <v>15.001799999999999</v>
      </c>
      <c r="K342" s="17">
        <v>67.367818</v>
      </c>
      <c r="L342" s="17">
        <v>32.100200000000001</v>
      </c>
      <c r="M342" s="18">
        <v>2.3403999999999998</v>
      </c>
      <c r="N342" s="17">
        <v>418.58634899999998</v>
      </c>
      <c r="O342" s="17">
        <v>37.091700000000003</v>
      </c>
      <c r="P342" s="17">
        <v>14.542</v>
      </c>
      <c r="Q342" s="19">
        <v>7032</v>
      </c>
      <c r="R342" s="17">
        <v>10.1676</v>
      </c>
      <c r="S342" s="17">
        <v>7101.618829</v>
      </c>
      <c r="T342" s="17">
        <v>37.282600000000002</v>
      </c>
    </row>
    <row r="343" spans="1:20" ht="15" customHeight="1" x14ac:dyDescent="0.2">
      <c r="A343" s="7">
        <v>342</v>
      </c>
      <c r="B343" s="10" t="s">
        <v>417</v>
      </c>
      <c r="C343" s="10" t="s">
        <v>57</v>
      </c>
      <c r="D343" s="14" t="s">
        <v>34</v>
      </c>
      <c r="E343" s="14" t="s">
        <v>38</v>
      </c>
      <c r="F343" s="17">
        <v>428.3</v>
      </c>
      <c r="G343" s="17">
        <v>5.2592999999999996</v>
      </c>
      <c r="H343" s="17">
        <v>3734.6</v>
      </c>
      <c r="I343" s="17">
        <v>13.9292</v>
      </c>
      <c r="J343" s="18">
        <v>11.468400000000001</v>
      </c>
      <c r="K343" s="17">
        <v>277.5</v>
      </c>
      <c r="L343" s="17">
        <v>1.8349</v>
      </c>
      <c r="M343" s="18">
        <v>7.4305000000000003</v>
      </c>
      <c r="N343" s="17">
        <v>585</v>
      </c>
      <c r="O343" s="17">
        <v>56.836500000000001</v>
      </c>
      <c r="P343" s="17">
        <v>15.664300000000001</v>
      </c>
      <c r="Q343" s="19">
        <v>20623</v>
      </c>
      <c r="R343" s="17">
        <v>5.1281999999999996</v>
      </c>
      <c r="S343" s="17"/>
      <c r="T343" s="17"/>
    </row>
    <row r="344" spans="1:20" ht="15" customHeight="1" x14ac:dyDescent="0.2">
      <c r="A344" s="7">
        <v>343</v>
      </c>
      <c r="B344" s="10" t="s">
        <v>418</v>
      </c>
      <c r="C344" s="10" t="s">
        <v>23</v>
      </c>
      <c r="D344" s="14" t="s">
        <v>23</v>
      </c>
      <c r="E344" s="14" t="s">
        <v>29</v>
      </c>
      <c r="F344" s="17">
        <v>428.15724899999998</v>
      </c>
      <c r="G344" s="17">
        <v>75.958100000000002</v>
      </c>
      <c r="H344" s="17">
        <v>7024.7438620000003</v>
      </c>
      <c r="I344" s="17">
        <v>66.995900000000006</v>
      </c>
      <c r="J344" s="18">
        <v>6.0949999999999998</v>
      </c>
      <c r="K344" s="17">
        <v>698.25293399999998</v>
      </c>
      <c r="L344" s="17">
        <v>76.218000000000004</v>
      </c>
      <c r="M344" s="18">
        <v>9.9398999999999997</v>
      </c>
      <c r="N344" s="17">
        <v>457.47590500000001</v>
      </c>
      <c r="O344" s="17">
        <v>67.05</v>
      </c>
      <c r="P344" s="17">
        <v>6.5122999999999998</v>
      </c>
      <c r="Q344" s="19">
        <v>87346</v>
      </c>
      <c r="R344" s="17">
        <v>46.526600000000002</v>
      </c>
      <c r="S344" s="17">
        <v>14171.136146999999</v>
      </c>
      <c r="T344" s="17">
        <v>212.21530000000001</v>
      </c>
    </row>
    <row r="345" spans="1:20" ht="15" customHeight="1" x14ac:dyDescent="0.2">
      <c r="A345" s="7">
        <v>344</v>
      </c>
      <c r="B345" s="10" t="s">
        <v>419</v>
      </c>
      <c r="C345" s="10" t="s">
        <v>57</v>
      </c>
      <c r="D345" s="14" t="s">
        <v>34</v>
      </c>
      <c r="E345" s="14" t="s">
        <v>85</v>
      </c>
      <c r="F345" s="17">
        <v>428</v>
      </c>
      <c r="G345" s="17">
        <v>-9.1295000000000002</v>
      </c>
      <c r="H345" s="17">
        <v>38128</v>
      </c>
      <c r="I345" s="17">
        <v>-10.440899999999999</v>
      </c>
      <c r="J345" s="18">
        <v>1.1225000000000001</v>
      </c>
      <c r="K345" s="17">
        <v>1122</v>
      </c>
      <c r="L345" s="17">
        <v>-32.246400000000001</v>
      </c>
      <c r="M345" s="18">
        <v>2.9426999999999999</v>
      </c>
      <c r="N345" s="17">
        <v>2325</v>
      </c>
      <c r="O345" s="17">
        <v>-18.392399999999999</v>
      </c>
      <c r="P345" s="17">
        <v>6.0979000000000001</v>
      </c>
      <c r="Q345" s="19">
        <v>167552</v>
      </c>
      <c r="R345" s="17">
        <v>-1.8113999999999999</v>
      </c>
      <c r="S345" s="17">
        <v>18508.352318000001</v>
      </c>
      <c r="T345" s="17">
        <v>3.1741999999999999</v>
      </c>
    </row>
    <row r="346" spans="1:20" ht="15" customHeight="1" x14ac:dyDescent="0.2">
      <c r="A346" s="7">
        <v>345</v>
      </c>
      <c r="B346" s="10" t="s">
        <v>420</v>
      </c>
      <c r="C346" s="10" t="s">
        <v>42</v>
      </c>
      <c r="D346" s="14" t="s">
        <v>42</v>
      </c>
      <c r="E346" s="14" t="s">
        <v>38</v>
      </c>
      <c r="F346" s="17">
        <v>426.605592</v>
      </c>
      <c r="G346" s="17">
        <v>13.138999999999999</v>
      </c>
      <c r="H346" s="17">
        <v>2336.9531270000002</v>
      </c>
      <c r="I346" s="17">
        <v>-10.856999999999999</v>
      </c>
      <c r="J346" s="18">
        <v>18.254799999999999</v>
      </c>
      <c r="K346" s="17">
        <v>221.618809</v>
      </c>
      <c r="L346" s="17">
        <v>215.05869999999999</v>
      </c>
      <c r="M346" s="18">
        <v>9.4832000000000001</v>
      </c>
      <c r="N346" s="17">
        <v>923.51393700000006</v>
      </c>
      <c r="O346" s="17">
        <v>-8.6903000000000006</v>
      </c>
      <c r="P346" s="17">
        <v>39.517899999999997</v>
      </c>
      <c r="Q346" s="19">
        <v>5485</v>
      </c>
      <c r="R346" s="17">
        <v>5.0364000000000004</v>
      </c>
      <c r="S346" s="17">
        <v>14414.906241000001</v>
      </c>
      <c r="T346" s="17">
        <v>1.6054999999999999</v>
      </c>
    </row>
    <row r="347" spans="1:20" ht="15" customHeight="1" x14ac:dyDescent="0.2">
      <c r="A347" s="7">
        <v>346</v>
      </c>
      <c r="B347" s="10" t="s">
        <v>421</v>
      </c>
      <c r="C347" s="10" t="s">
        <v>20</v>
      </c>
      <c r="D347" s="14" t="s">
        <v>20</v>
      </c>
      <c r="E347" s="14" t="s">
        <v>38</v>
      </c>
      <c r="F347" s="17">
        <v>426.604445</v>
      </c>
      <c r="G347" s="17">
        <v>-13.027900000000001</v>
      </c>
      <c r="H347" s="17">
        <v>401.64069499999999</v>
      </c>
      <c r="I347" s="17">
        <v>124.279</v>
      </c>
      <c r="J347" s="18">
        <v>106.2154</v>
      </c>
      <c r="K347" s="17">
        <v>57.339289000000001</v>
      </c>
      <c r="L347" s="17">
        <v>-49.798099999999998</v>
      </c>
      <c r="M347" s="18">
        <v>14.276300000000001</v>
      </c>
      <c r="N347" s="17">
        <v>-675.11897899999997</v>
      </c>
      <c r="O347" s="17">
        <v>-11.8149</v>
      </c>
      <c r="P347" s="17">
        <v>-168.09030000000001</v>
      </c>
      <c r="Q347" s="19">
        <v>1453</v>
      </c>
      <c r="R347" s="17">
        <v>9.8262</v>
      </c>
      <c r="S347" s="17">
        <v>12535.442279000001</v>
      </c>
      <c r="T347" s="17">
        <v>71.421400000000006</v>
      </c>
    </row>
    <row r="348" spans="1:20" ht="15" customHeight="1" x14ac:dyDescent="0.2">
      <c r="A348" s="7">
        <v>347</v>
      </c>
      <c r="B348" s="10" t="s">
        <v>422</v>
      </c>
      <c r="C348" s="10" t="s">
        <v>20</v>
      </c>
      <c r="D348" s="14" t="s">
        <v>20</v>
      </c>
      <c r="E348" s="14" t="s">
        <v>38</v>
      </c>
      <c r="F348" s="17">
        <v>425.39346</v>
      </c>
      <c r="G348" s="17">
        <v>-1.6949000000000001</v>
      </c>
      <c r="H348" s="17">
        <v>5439.6577500000003</v>
      </c>
      <c r="I348" s="17">
        <v>6.6294000000000004</v>
      </c>
      <c r="J348" s="18">
        <v>7.8201999999999998</v>
      </c>
      <c r="K348" s="17">
        <v>369.16329000000002</v>
      </c>
      <c r="L348" s="17">
        <v>-1.5217000000000001</v>
      </c>
      <c r="M348" s="18">
        <v>6.7865000000000002</v>
      </c>
      <c r="N348" s="17">
        <v>1842.55673</v>
      </c>
      <c r="O348" s="17">
        <v>10.0779</v>
      </c>
      <c r="P348" s="17">
        <v>33.872700000000002</v>
      </c>
      <c r="Q348" s="19">
        <v>11300</v>
      </c>
      <c r="R348" s="17">
        <v>6.6037999999999997</v>
      </c>
      <c r="S348" s="17">
        <v>61992.271111000002</v>
      </c>
      <c r="T348" s="17">
        <v>26.0014</v>
      </c>
    </row>
    <row r="349" spans="1:20" ht="15" customHeight="1" x14ac:dyDescent="0.2">
      <c r="A349" s="7">
        <v>348</v>
      </c>
      <c r="B349" s="10" t="s">
        <v>423</v>
      </c>
      <c r="C349" s="10" t="s">
        <v>23</v>
      </c>
      <c r="D349" s="14" t="s">
        <v>23</v>
      </c>
      <c r="E349" s="14" t="s">
        <v>147</v>
      </c>
      <c r="F349" s="17">
        <v>422.123988</v>
      </c>
      <c r="G349" s="17">
        <v>112.09269999999999</v>
      </c>
      <c r="H349" s="17">
        <v>8119.3709719999997</v>
      </c>
      <c r="I349" s="17">
        <v>50.3429</v>
      </c>
      <c r="J349" s="18">
        <v>5.1989999999999998</v>
      </c>
      <c r="K349" s="17">
        <v>100.51164900000001</v>
      </c>
      <c r="L349" s="17">
        <v>-25.508299999999998</v>
      </c>
      <c r="M349" s="18">
        <v>1.2379</v>
      </c>
      <c r="N349" s="17">
        <v>1251.781563</v>
      </c>
      <c r="O349" s="17">
        <v>92.151600000000002</v>
      </c>
      <c r="P349" s="17">
        <v>15.417199999999999</v>
      </c>
      <c r="Q349" s="19">
        <v>23528</v>
      </c>
      <c r="R349" s="17">
        <v>23.727399999999999</v>
      </c>
      <c r="S349" s="17">
        <v>6838.6420770000004</v>
      </c>
      <c r="T349" s="17">
        <v>64.671499999999995</v>
      </c>
    </row>
    <row r="350" spans="1:20" ht="15" customHeight="1" x14ac:dyDescent="0.2">
      <c r="A350" s="7">
        <v>349</v>
      </c>
      <c r="B350" s="10" t="s">
        <v>424</v>
      </c>
      <c r="C350" s="10" t="s">
        <v>23</v>
      </c>
      <c r="D350" s="14" t="s">
        <v>23</v>
      </c>
      <c r="E350" s="14" t="s">
        <v>288</v>
      </c>
      <c r="F350" s="17">
        <v>414.49258500000002</v>
      </c>
      <c r="G350" s="17">
        <v>31.8995</v>
      </c>
      <c r="H350" s="17">
        <v>6249.8231109999997</v>
      </c>
      <c r="I350" s="17">
        <v>18.989100000000001</v>
      </c>
      <c r="J350" s="18">
        <v>6.6321000000000003</v>
      </c>
      <c r="K350" s="17">
        <v>277.58362099999999</v>
      </c>
      <c r="L350" s="17">
        <v>19.9068</v>
      </c>
      <c r="M350" s="18">
        <v>4.4414999999999996</v>
      </c>
      <c r="N350" s="17">
        <v>471.88523500000002</v>
      </c>
      <c r="O350" s="17">
        <v>8.9562000000000008</v>
      </c>
      <c r="P350" s="17">
        <v>7.5503999999999998</v>
      </c>
      <c r="Q350" s="19">
        <v>45268</v>
      </c>
      <c r="R350" s="17">
        <v>0.79710000000000003</v>
      </c>
      <c r="S350" s="17">
        <v>3160.8846279999998</v>
      </c>
      <c r="T350" s="17">
        <v>17.444700000000001</v>
      </c>
    </row>
    <row r="351" spans="1:20" ht="15" customHeight="1" x14ac:dyDescent="0.2">
      <c r="A351" s="7">
        <v>350</v>
      </c>
      <c r="B351" s="10" t="s">
        <v>425</v>
      </c>
      <c r="C351" s="10" t="s">
        <v>23</v>
      </c>
      <c r="D351" s="14" t="s">
        <v>23</v>
      </c>
      <c r="E351" s="14" t="s">
        <v>85</v>
      </c>
      <c r="F351" s="17">
        <v>412.911968</v>
      </c>
      <c r="G351" s="17">
        <v>16.5853</v>
      </c>
      <c r="H351" s="17">
        <v>13779.50059</v>
      </c>
      <c r="I351" s="17">
        <v>2.2222</v>
      </c>
      <c r="J351" s="18">
        <v>2.9965999999999999</v>
      </c>
      <c r="K351" s="17">
        <v>1025.308988</v>
      </c>
      <c r="L351" s="17">
        <v>30.807300000000001</v>
      </c>
      <c r="M351" s="18">
        <v>7.4408000000000003</v>
      </c>
      <c r="N351" s="17">
        <v>1272.185303</v>
      </c>
      <c r="O351" s="17">
        <v>12.734999999999999</v>
      </c>
      <c r="P351" s="17">
        <v>9.2324000000000002</v>
      </c>
      <c r="Q351" s="19">
        <v>39071</v>
      </c>
      <c r="R351" s="17">
        <v>-0.99329999999999996</v>
      </c>
      <c r="S351" s="17">
        <v>3652.1372249999999</v>
      </c>
      <c r="T351" s="17">
        <v>17.777799999999999</v>
      </c>
    </row>
    <row r="352" spans="1:20" ht="15" customHeight="1" x14ac:dyDescent="0.2">
      <c r="A352" s="7">
        <v>351</v>
      </c>
      <c r="B352" s="10" t="s">
        <v>426</v>
      </c>
      <c r="C352" s="10" t="s">
        <v>42</v>
      </c>
      <c r="D352" s="14" t="s">
        <v>42</v>
      </c>
      <c r="E352" s="14" t="s">
        <v>147</v>
      </c>
      <c r="F352" s="17">
        <v>409.72192200000001</v>
      </c>
      <c r="G352" s="17">
        <v>-19.4863</v>
      </c>
      <c r="H352" s="17">
        <v>9800.5968339999999</v>
      </c>
      <c r="I352" s="17">
        <v>-12.165100000000001</v>
      </c>
      <c r="J352" s="18">
        <v>4.1806000000000001</v>
      </c>
      <c r="K352" s="17">
        <v>434.46157099999999</v>
      </c>
      <c r="L352" s="17">
        <v>-30.824999999999999</v>
      </c>
      <c r="M352" s="18">
        <v>4.4329999999999998</v>
      </c>
      <c r="N352" s="17">
        <v>103.653308</v>
      </c>
      <c r="O352" s="17">
        <v>-21.904299999999999</v>
      </c>
      <c r="P352" s="17">
        <v>1.0576000000000001</v>
      </c>
      <c r="Q352" s="19">
        <v>48332</v>
      </c>
      <c r="R352" s="17">
        <v>-3.2063000000000001</v>
      </c>
      <c r="S352" s="17">
        <v>2210.931004</v>
      </c>
      <c r="T352" s="17">
        <v>-28.906300000000002</v>
      </c>
    </row>
    <row r="353" spans="1:20" ht="15" customHeight="1" x14ac:dyDescent="0.2">
      <c r="A353" s="7">
        <v>352</v>
      </c>
      <c r="B353" s="10" t="s">
        <v>427</v>
      </c>
      <c r="C353" s="10" t="s">
        <v>57</v>
      </c>
      <c r="D353" s="14" t="s">
        <v>34</v>
      </c>
      <c r="E353" s="14" t="s">
        <v>145</v>
      </c>
      <c r="F353" s="17">
        <v>409.4</v>
      </c>
      <c r="G353" s="17">
        <v>7.9926000000000004</v>
      </c>
      <c r="H353" s="17">
        <v>1435.2</v>
      </c>
      <c r="I353" s="17">
        <v>3.1998000000000002</v>
      </c>
      <c r="J353" s="18">
        <v>28.525600000000001</v>
      </c>
      <c r="K353" s="17">
        <v>37.1</v>
      </c>
      <c r="L353" s="17">
        <v>-11.8765</v>
      </c>
      <c r="M353" s="18">
        <v>2.585</v>
      </c>
      <c r="N353" s="17">
        <v>129.6</v>
      </c>
      <c r="O353" s="17">
        <v>5.1094999999999997</v>
      </c>
      <c r="P353" s="17">
        <v>9.0300999999999991</v>
      </c>
      <c r="Q353" s="19">
        <v>7054</v>
      </c>
      <c r="R353" s="17">
        <v>2.9781</v>
      </c>
      <c r="S353" s="17">
        <v>1119.509679</v>
      </c>
      <c r="T353" s="17">
        <v>-9.9916</v>
      </c>
    </row>
    <row r="354" spans="1:20" ht="15" customHeight="1" x14ac:dyDescent="0.2">
      <c r="A354" s="7">
        <v>353</v>
      </c>
      <c r="B354" s="10" t="s">
        <v>428</v>
      </c>
      <c r="C354" s="10" t="s">
        <v>23</v>
      </c>
      <c r="D354" s="14" t="s">
        <v>23</v>
      </c>
      <c r="E354" s="14" t="s">
        <v>236</v>
      </c>
      <c r="F354" s="17">
        <v>407.93173999999999</v>
      </c>
      <c r="G354" s="17">
        <v>14.5246</v>
      </c>
      <c r="H354" s="17">
        <v>9406.4787639999995</v>
      </c>
      <c r="I354" s="17">
        <v>15.6944</v>
      </c>
      <c r="J354" s="18">
        <v>4.3367000000000004</v>
      </c>
      <c r="K354" s="17">
        <v>378.171964</v>
      </c>
      <c r="L354" s="17">
        <v>-45.601500000000001</v>
      </c>
      <c r="M354" s="18">
        <v>4.0202999999999998</v>
      </c>
      <c r="N354" s="17">
        <v>566.36182099999996</v>
      </c>
      <c r="O354" s="17">
        <v>19.071999999999999</v>
      </c>
      <c r="P354" s="17">
        <v>6.0209999999999999</v>
      </c>
      <c r="Q354" s="19">
        <v>18166</v>
      </c>
      <c r="R354" s="17">
        <v>2.2572000000000001</v>
      </c>
      <c r="S354" s="17">
        <v>3323.485377</v>
      </c>
      <c r="T354" s="17">
        <v>161.15950000000001</v>
      </c>
    </row>
    <row r="355" spans="1:20" ht="15" customHeight="1" x14ac:dyDescent="0.2">
      <c r="A355" s="7">
        <v>354</v>
      </c>
      <c r="B355" s="10" t="s">
        <v>429</v>
      </c>
      <c r="C355" s="10" t="s">
        <v>42</v>
      </c>
      <c r="D355" s="14" t="s">
        <v>42</v>
      </c>
      <c r="E355" s="14" t="s">
        <v>72</v>
      </c>
      <c r="F355" s="17">
        <v>407.37849699999998</v>
      </c>
      <c r="G355" s="17">
        <v>-6.9946000000000002</v>
      </c>
      <c r="H355" s="17">
        <v>3548.3466109999999</v>
      </c>
      <c r="I355" s="17">
        <v>-23.6525</v>
      </c>
      <c r="J355" s="18">
        <v>11.4808</v>
      </c>
      <c r="K355" s="17">
        <v>133.410088</v>
      </c>
      <c r="L355" s="17">
        <v>-12.8346</v>
      </c>
      <c r="M355" s="18">
        <v>3.7597999999999998</v>
      </c>
      <c r="N355" s="17">
        <v>-443.38703199999998</v>
      </c>
      <c r="O355" s="17">
        <v>-2245.4719</v>
      </c>
      <c r="P355" s="17">
        <v>-12.4956</v>
      </c>
      <c r="Q355" s="19">
        <v>19448</v>
      </c>
      <c r="R355" s="17">
        <v>-3.6751</v>
      </c>
      <c r="S355" s="17">
        <v>2475.3487770000002</v>
      </c>
      <c r="T355" s="17">
        <v>-40.2879</v>
      </c>
    </row>
    <row r="356" spans="1:20" ht="15" customHeight="1" x14ac:dyDescent="0.2">
      <c r="A356" s="7">
        <v>355</v>
      </c>
      <c r="B356" s="10" t="s">
        <v>430</v>
      </c>
      <c r="C356" s="10" t="s">
        <v>57</v>
      </c>
      <c r="D356" s="14" t="s">
        <v>34</v>
      </c>
      <c r="E356" s="14" t="s">
        <v>38</v>
      </c>
      <c r="F356" s="17">
        <v>405.6</v>
      </c>
      <c r="G356" s="17">
        <v>4.3209999999999997</v>
      </c>
      <c r="H356" s="17">
        <v>2591.6</v>
      </c>
      <c r="I356" s="17">
        <v>0.5978</v>
      </c>
      <c r="J356" s="18">
        <v>15.650600000000001</v>
      </c>
      <c r="K356" s="17">
        <v>81.400000000000006</v>
      </c>
      <c r="L356" s="17">
        <v>-43.6678</v>
      </c>
      <c r="M356" s="18">
        <v>3.1408999999999998</v>
      </c>
      <c r="N356" s="17">
        <v>545</v>
      </c>
      <c r="O356" s="17">
        <v>-14.2273</v>
      </c>
      <c r="P356" s="17">
        <v>21.029499999999999</v>
      </c>
      <c r="Q356" s="19">
        <v>5703</v>
      </c>
      <c r="R356" s="17">
        <v>-1.7908999999999999</v>
      </c>
      <c r="S356" s="17">
        <v>7275.1011129999997</v>
      </c>
      <c r="T356" s="17">
        <v>-9.2050000000000001</v>
      </c>
    </row>
    <row r="357" spans="1:20" ht="15" customHeight="1" x14ac:dyDescent="0.2">
      <c r="A357" s="7">
        <v>356</v>
      </c>
      <c r="B357" s="10" t="s">
        <v>431</v>
      </c>
      <c r="C357" s="10" t="s">
        <v>20</v>
      </c>
      <c r="D357" s="14" t="s">
        <v>20</v>
      </c>
      <c r="E357" s="14" t="s">
        <v>432</v>
      </c>
      <c r="F357" s="17">
        <v>405.516502</v>
      </c>
      <c r="G357" s="17">
        <v>8.7171000000000003</v>
      </c>
      <c r="H357" s="17">
        <v>2721.717067</v>
      </c>
      <c r="I357" s="17">
        <v>21.7651</v>
      </c>
      <c r="J357" s="18">
        <v>14.8993</v>
      </c>
      <c r="K357" s="17">
        <v>69.220153999999994</v>
      </c>
      <c r="L357" s="17">
        <v>26.692900000000002</v>
      </c>
      <c r="M357" s="18">
        <v>2.5432999999999999</v>
      </c>
      <c r="N357" s="17">
        <v>-33.728321999999999</v>
      </c>
      <c r="O357" s="17">
        <v>-83.232500000000002</v>
      </c>
      <c r="P357" s="17">
        <v>-1.2392000000000001</v>
      </c>
      <c r="Q357" s="19">
        <v>5504</v>
      </c>
      <c r="R357" s="17">
        <v>4.8581000000000003</v>
      </c>
      <c r="S357" s="17">
        <v>4170.0312750000003</v>
      </c>
      <c r="T357" s="17">
        <v>156.0463</v>
      </c>
    </row>
    <row r="358" spans="1:20" ht="15" customHeight="1" x14ac:dyDescent="0.2">
      <c r="A358" s="7">
        <v>357</v>
      </c>
      <c r="B358" s="10" t="s">
        <v>433</v>
      </c>
      <c r="C358" s="10" t="s">
        <v>20</v>
      </c>
      <c r="D358" s="14" t="s">
        <v>20</v>
      </c>
      <c r="E358" s="14" t="s">
        <v>122</v>
      </c>
      <c r="F358" s="17">
        <v>404.20528000000002</v>
      </c>
      <c r="G358" s="17">
        <v>-8.4870999999999999</v>
      </c>
      <c r="H358" s="17">
        <v>9512.6778900000008</v>
      </c>
      <c r="I358" s="17">
        <v>2.7372000000000001</v>
      </c>
      <c r="J358" s="18">
        <v>4.2491000000000003</v>
      </c>
      <c r="K358" s="17">
        <v>577.78536999999994</v>
      </c>
      <c r="L358" s="17">
        <v>1.8677999999999999</v>
      </c>
      <c r="M358" s="18">
        <v>6.0738000000000003</v>
      </c>
      <c r="N358" s="17">
        <v>1499.4712</v>
      </c>
      <c r="O358" s="17">
        <v>-3.9666000000000001</v>
      </c>
      <c r="P358" s="17">
        <v>15.7629</v>
      </c>
      <c r="Q358" s="19">
        <v>50000</v>
      </c>
      <c r="R358" s="17">
        <v>0</v>
      </c>
      <c r="S358" s="17">
        <v>35920.155919999997</v>
      </c>
      <c r="T358" s="17">
        <v>-1.839</v>
      </c>
    </row>
    <row r="359" spans="1:20" ht="15" customHeight="1" x14ac:dyDescent="0.2">
      <c r="A359" s="7">
        <v>358</v>
      </c>
      <c r="B359" s="10" t="s">
        <v>434</v>
      </c>
      <c r="C359" s="10" t="s">
        <v>20</v>
      </c>
      <c r="D359" s="14" t="s">
        <v>20</v>
      </c>
      <c r="E359" s="14" t="s">
        <v>386</v>
      </c>
      <c r="F359" s="17">
        <v>403.39035000000001</v>
      </c>
      <c r="G359" s="17">
        <v>6.4516</v>
      </c>
      <c r="H359" s="17">
        <v>23383.601419999999</v>
      </c>
      <c r="I359" s="17">
        <v>-3.7275999999999998</v>
      </c>
      <c r="J359" s="18">
        <v>1.7251000000000001</v>
      </c>
      <c r="K359" s="17">
        <v>490.58785999999998</v>
      </c>
      <c r="L359" s="17">
        <v>-29.342700000000001</v>
      </c>
      <c r="M359" s="18">
        <v>2.0979999999999999</v>
      </c>
      <c r="N359" s="17">
        <v>9508.6032400000004</v>
      </c>
      <c r="O359" s="17">
        <v>6.4210000000000003</v>
      </c>
      <c r="P359" s="17">
        <v>40.663600000000002</v>
      </c>
      <c r="Q359" s="19">
        <v>71000</v>
      </c>
      <c r="R359" s="17">
        <v>-3.4014000000000002</v>
      </c>
      <c r="S359" s="17">
        <v>101259.91009999999</v>
      </c>
      <c r="T359" s="17">
        <v>10.7841</v>
      </c>
    </row>
    <row r="360" spans="1:20" ht="15" customHeight="1" x14ac:dyDescent="0.2">
      <c r="A360" s="7">
        <v>359</v>
      </c>
      <c r="B360" s="10" t="s">
        <v>435</v>
      </c>
      <c r="C360" s="10" t="s">
        <v>42</v>
      </c>
      <c r="D360" s="14" t="s">
        <v>42</v>
      </c>
      <c r="E360" s="14" t="s">
        <v>113</v>
      </c>
      <c r="F360" s="17">
        <v>403.13202200000001</v>
      </c>
      <c r="G360" s="17">
        <v>5.6205999999999996</v>
      </c>
      <c r="H360" s="17">
        <v>11771.433046</v>
      </c>
      <c r="I360" s="17">
        <v>-3.0203000000000002</v>
      </c>
      <c r="J360" s="18">
        <v>3.4247000000000001</v>
      </c>
      <c r="K360" s="17">
        <v>1857.4002829999999</v>
      </c>
      <c r="L360" s="17">
        <v>-11.987399999999999</v>
      </c>
      <c r="M360" s="18">
        <v>15.7789</v>
      </c>
      <c r="N360" s="17">
        <v>3084.3091279999999</v>
      </c>
      <c r="O360" s="17">
        <v>-3.4053</v>
      </c>
      <c r="P360" s="17">
        <v>26.201599999999999</v>
      </c>
      <c r="Q360" s="19">
        <v>24069</v>
      </c>
      <c r="R360" s="17">
        <v>5.6445999999999996</v>
      </c>
      <c r="S360" s="17">
        <v>42218.612008999997</v>
      </c>
      <c r="T360" s="17">
        <v>17.174299999999999</v>
      </c>
    </row>
    <row r="361" spans="1:20" ht="15" customHeight="1" x14ac:dyDescent="0.2">
      <c r="A361" s="7">
        <v>360</v>
      </c>
      <c r="B361" s="10" t="s">
        <v>436</v>
      </c>
      <c r="C361" s="10" t="s">
        <v>80</v>
      </c>
      <c r="D361" s="14" t="s">
        <v>34</v>
      </c>
      <c r="E361" s="14" t="s">
        <v>21</v>
      </c>
      <c r="F361" s="17">
        <v>400.86406699999998</v>
      </c>
      <c r="G361" s="17">
        <v>32.802399999999999</v>
      </c>
      <c r="H361" s="17">
        <v>2251.5700969999998</v>
      </c>
      <c r="I361" s="17">
        <v>36.439500000000002</v>
      </c>
      <c r="J361" s="18">
        <v>17.803799999999999</v>
      </c>
      <c r="K361" s="17">
        <v>270.80123900000001</v>
      </c>
      <c r="L361" s="17">
        <v>-45.246299999999998</v>
      </c>
      <c r="M361" s="18">
        <v>12.027200000000001</v>
      </c>
      <c r="N361" s="17">
        <v>179.28460000000001</v>
      </c>
      <c r="O361" s="17">
        <v>-29.779800000000002</v>
      </c>
      <c r="P361" s="17">
        <v>7.9626000000000001</v>
      </c>
      <c r="Q361" s="19">
        <v>11864</v>
      </c>
      <c r="R361" s="17">
        <v>17.558499999999999</v>
      </c>
      <c r="S361" s="17">
        <v>15970.030583</v>
      </c>
      <c r="T361" s="17">
        <v>83.9084</v>
      </c>
    </row>
    <row r="362" spans="1:20" ht="15" customHeight="1" x14ac:dyDescent="0.2">
      <c r="A362" s="7">
        <v>361</v>
      </c>
      <c r="B362" s="10" t="s">
        <v>437</v>
      </c>
      <c r="C362" s="10" t="s">
        <v>20</v>
      </c>
      <c r="D362" s="14" t="s">
        <v>20</v>
      </c>
      <c r="E362" s="14" t="s">
        <v>38</v>
      </c>
      <c r="F362" s="17">
        <v>398.23591699999997</v>
      </c>
      <c r="G362" s="17">
        <v>375.9203</v>
      </c>
      <c r="H362" s="17">
        <v>387.57907799999998</v>
      </c>
      <c r="I362" s="17">
        <v>2448.4837000000002</v>
      </c>
      <c r="J362" s="18">
        <v>102.7496</v>
      </c>
      <c r="K362" s="17">
        <v>44.513106000000001</v>
      </c>
      <c r="L362" s="17">
        <v>2841.4108999999999</v>
      </c>
      <c r="M362" s="18">
        <v>11.4849</v>
      </c>
      <c r="N362" s="17">
        <v>-339.59681399999999</v>
      </c>
      <c r="O362" s="17">
        <v>245.5926</v>
      </c>
      <c r="P362" s="17">
        <v>-87.62</v>
      </c>
      <c r="Q362" s="19">
        <v>791</v>
      </c>
      <c r="R362" s="17">
        <v>379.39389999999997</v>
      </c>
      <c r="S362" s="17">
        <v>5510.0926600000003</v>
      </c>
      <c r="T362" s="17">
        <v>4634.3557000000001</v>
      </c>
    </row>
    <row r="363" spans="1:20" ht="15" customHeight="1" x14ac:dyDescent="0.2">
      <c r="A363" s="7">
        <v>362</v>
      </c>
      <c r="B363" s="10" t="s">
        <v>438</v>
      </c>
      <c r="C363" s="10" t="s">
        <v>33</v>
      </c>
      <c r="D363" s="14" t="s">
        <v>34</v>
      </c>
      <c r="E363" s="14" t="s">
        <v>147</v>
      </c>
      <c r="F363" s="17">
        <v>396.39299999999997</v>
      </c>
      <c r="G363" s="17">
        <v>-0.1255</v>
      </c>
      <c r="H363" s="17">
        <v>6156.7460000000001</v>
      </c>
      <c r="I363" s="17">
        <v>-11.2417</v>
      </c>
      <c r="J363" s="18">
        <v>6.4383999999999997</v>
      </c>
      <c r="K363" s="17">
        <v>241.327</v>
      </c>
      <c r="L363" s="17">
        <v>9.5635999999999992</v>
      </c>
      <c r="M363" s="18">
        <v>3.9197000000000002</v>
      </c>
      <c r="N363" s="17">
        <v>828.58100000000002</v>
      </c>
      <c r="O363" s="17">
        <v>-18.665500000000002</v>
      </c>
      <c r="P363" s="17">
        <v>13.4581</v>
      </c>
      <c r="Q363" s="19">
        <v>29714</v>
      </c>
      <c r="R363" s="17">
        <v>2.7988</v>
      </c>
      <c r="S363" s="17">
        <v>17051.735803</v>
      </c>
      <c r="T363" s="17">
        <v>25.361499999999999</v>
      </c>
    </row>
    <row r="364" spans="1:20" ht="15" customHeight="1" x14ac:dyDescent="0.2">
      <c r="A364" s="7">
        <v>363</v>
      </c>
      <c r="B364" s="10" t="s">
        <v>439</v>
      </c>
      <c r="C364" s="10" t="s">
        <v>263</v>
      </c>
      <c r="D364" s="14" t="s">
        <v>28</v>
      </c>
      <c r="E364" s="14" t="s">
        <v>153</v>
      </c>
      <c r="F364" s="17">
        <v>394.79758299999997</v>
      </c>
      <c r="G364" s="17">
        <v>-27.784199999999998</v>
      </c>
      <c r="H364" s="17">
        <v>10803.896357</v>
      </c>
      <c r="I364" s="17">
        <v>-1.5725</v>
      </c>
      <c r="J364" s="18">
        <v>3.6541999999999999</v>
      </c>
      <c r="K364" s="17">
        <v>610.08465999999999</v>
      </c>
      <c r="L364" s="17">
        <v>-14.3612</v>
      </c>
      <c r="M364" s="18">
        <v>5.6468999999999996</v>
      </c>
      <c r="N364" s="17">
        <v>3240.6040130000001</v>
      </c>
      <c r="O364" s="17">
        <v>-38.130600000000001</v>
      </c>
      <c r="P364" s="17">
        <v>29.994800000000001</v>
      </c>
      <c r="Q364" s="19">
        <v>34944</v>
      </c>
      <c r="R364" s="17">
        <v>1.6700999999999999</v>
      </c>
      <c r="S364" s="17">
        <v>37026.399649999999</v>
      </c>
      <c r="T364" s="17">
        <v>-25.213200000000001</v>
      </c>
    </row>
    <row r="365" spans="1:20" ht="15" customHeight="1" x14ac:dyDescent="0.2">
      <c r="A365" s="7">
        <v>364</v>
      </c>
      <c r="B365" s="10" t="s">
        <v>440</v>
      </c>
      <c r="C365" s="10" t="s">
        <v>20</v>
      </c>
      <c r="D365" s="14" t="s">
        <v>20</v>
      </c>
      <c r="E365" s="14" t="s">
        <v>21</v>
      </c>
      <c r="F365" s="17">
        <v>391.54697199999998</v>
      </c>
      <c r="G365" s="17">
        <v>10.792999999999999</v>
      </c>
      <c r="H365" s="17">
        <v>1372.4879920000001</v>
      </c>
      <c r="I365" s="17">
        <v>2.4788999999999999</v>
      </c>
      <c r="J365" s="18">
        <v>28.528300000000002</v>
      </c>
      <c r="K365" s="17">
        <v>77.397976</v>
      </c>
      <c r="L365" s="17">
        <v>8.1141000000000005</v>
      </c>
      <c r="M365" s="18">
        <v>5.6391999999999998</v>
      </c>
      <c r="N365" s="17">
        <v>-193.57358199999999</v>
      </c>
      <c r="O365" s="17">
        <v>24.179400000000001</v>
      </c>
      <c r="P365" s="17">
        <v>-14.1038</v>
      </c>
      <c r="Q365" s="19">
        <v>3800</v>
      </c>
      <c r="R365" s="17">
        <v>11.764699999999999</v>
      </c>
      <c r="S365" s="17">
        <v>3295.770606</v>
      </c>
      <c r="T365" s="17">
        <v>-3.0297000000000001</v>
      </c>
    </row>
    <row r="366" spans="1:20" ht="15" customHeight="1" x14ac:dyDescent="0.2">
      <c r="A366" s="7">
        <v>365</v>
      </c>
      <c r="B366" s="10" t="s">
        <v>441</v>
      </c>
      <c r="C366" s="10" t="s">
        <v>20</v>
      </c>
      <c r="D366" s="14" t="s">
        <v>20</v>
      </c>
      <c r="E366" s="14" t="s">
        <v>21</v>
      </c>
      <c r="F366" s="17">
        <v>390.18359400000003</v>
      </c>
      <c r="G366" s="17">
        <v>3.4651000000000001</v>
      </c>
      <c r="H366" s="17">
        <v>1888.610054</v>
      </c>
      <c r="I366" s="17">
        <v>-3.8658000000000001</v>
      </c>
      <c r="J366" s="18">
        <v>20.659800000000001</v>
      </c>
      <c r="K366" s="17">
        <v>12.536883</v>
      </c>
      <c r="L366" s="17">
        <v>-2.33</v>
      </c>
      <c r="M366" s="18">
        <v>0.66379999999999995</v>
      </c>
      <c r="N366" s="17">
        <v>570.19348200000002</v>
      </c>
      <c r="O366" s="17">
        <v>-13.1662</v>
      </c>
      <c r="P366" s="17">
        <v>30.191199999999998</v>
      </c>
      <c r="Q366" s="19">
        <v>2613</v>
      </c>
      <c r="R366" s="17">
        <v>13.608700000000001</v>
      </c>
      <c r="S366" s="17">
        <v>13843.965716999999</v>
      </c>
      <c r="T366" s="17">
        <v>-2.1947999999999999</v>
      </c>
    </row>
    <row r="367" spans="1:20" ht="15" customHeight="1" x14ac:dyDescent="0.2">
      <c r="A367" s="7">
        <v>366</v>
      </c>
      <c r="B367" s="10" t="s">
        <v>442</v>
      </c>
      <c r="C367" s="10" t="s">
        <v>77</v>
      </c>
      <c r="D367" s="14" t="s">
        <v>34</v>
      </c>
      <c r="E367" s="14" t="s">
        <v>85</v>
      </c>
      <c r="F367" s="17">
        <v>388.86866600000002</v>
      </c>
      <c r="G367" s="17">
        <v>9.4222999999999999</v>
      </c>
      <c r="H367" s="17">
        <v>8734.9948110000005</v>
      </c>
      <c r="I367" s="17">
        <v>-6.7850999999999999</v>
      </c>
      <c r="J367" s="18">
        <v>4.4518000000000004</v>
      </c>
      <c r="K367" s="17">
        <v>179.98380599999999</v>
      </c>
      <c r="L367" s="17">
        <v>-1.9543999999999999</v>
      </c>
      <c r="M367" s="18">
        <v>2.0605000000000002</v>
      </c>
      <c r="N367" s="17">
        <v>1250.9173499999999</v>
      </c>
      <c r="O367" s="17">
        <v>-14.0451</v>
      </c>
      <c r="P367" s="17">
        <v>14.3208</v>
      </c>
      <c r="Q367" s="19">
        <v>48471</v>
      </c>
      <c r="R367" s="17">
        <v>-1.0633999999999999</v>
      </c>
      <c r="S367" s="17">
        <v>21029.012226999999</v>
      </c>
      <c r="T367" s="17">
        <v>-2.3914</v>
      </c>
    </row>
    <row r="368" spans="1:20" ht="15" customHeight="1" x14ac:dyDescent="0.2">
      <c r="A368" s="7">
        <v>367</v>
      </c>
      <c r="B368" s="10" t="s">
        <v>443</v>
      </c>
      <c r="C368" s="10" t="s">
        <v>20</v>
      </c>
      <c r="D368" s="14" t="s">
        <v>20</v>
      </c>
      <c r="E368" s="14" t="s">
        <v>35</v>
      </c>
      <c r="F368" s="17">
        <v>387.90667999999999</v>
      </c>
      <c r="G368" s="17">
        <v>15.254200000000001</v>
      </c>
      <c r="H368" s="17">
        <v>8283.7634500000004</v>
      </c>
      <c r="I368" s="17">
        <v>-2.9499999999999998E-2</v>
      </c>
      <c r="J368" s="18">
        <v>4.6826999999999996</v>
      </c>
      <c r="K368" s="17">
        <v>375.68272999999999</v>
      </c>
      <c r="L368" s="17">
        <v>-4.1580000000000004</v>
      </c>
      <c r="M368" s="18">
        <v>4.5351999999999997</v>
      </c>
      <c r="N368" s="17">
        <v>739.95644000000004</v>
      </c>
      <c r="O368" s="17">
        <v>-24.896599999999999</v>
      </c>
      <c r="P368" s="17">
        <v>8.9326000000000008</v>
      </c>
      <c r="Q368" s="19">
        <v>15900</v>
      </c>
      <c r="R368" s="17">
        <v>-45.172400000000003</v>
      </c>
      <c r="S368" s="17">
        <v>6855.5556610000003</v>
      </c>
      <c r="T368" s="17">
        <v>24.840199999999999</v>
      </c>
    </row>
    <row r="369" spans="1:20" ht="15" customHeight="1" x14ac:dyDescent="0.2">
      <c r="A369" s="7">
        <v>368</v>
      </c>
      <c r="B369" s="10" t="s">
        <v>444</v>
      </c>
      <c r="C369" s="10" t="s">
        <v>20</v>
      </c>
      <c r="D369" s="14" t="s">
        <v>20</v>
      </c>
      <c r="E369" s="14" t="s">
        <v>29</v>
      </c>
      <c r="F369" s="17">
        <v>387.82518700000003</v>
      </c>
      <c r="G369" s="17">
        <v>1.32</v>
      </c>
      <c r="H369" s="17">
        <v>2565.1551610000001</v>
      </c>
      <c r="I369" s="17">
        <v>-3.5720000000000001</v>
      </c>
      <c r="J369" s="18">
        <v>15.119</v>
      </c>
      <c r="K369" s="17">
        <v>46.288024</v>
      </c>
      <c r="L369" s="17">
        <v>-17.6812</v>
      </c>
      <c r="M369" s="18">
        <v>1.8045</v>
      </c>
      <c r="N369" s="17">
        <v>363.13280800000001</v>
      </c>
      <c r="O369" s="17">
        <v>10.6531</v>
      </c>
      <c r="P369" s="17">
        <v>14.1564</v>
      </c>
      <c r="Q369" s="19">
        <v>11402</v>
      </c>
      <c r="R369" s="17">
        <v>-0.71399999999999997</v>
      </c>
      <c r="S369" s="17">
        <v>10686.835891000001</v>
      </c>
      <c r="T369" s="17">
        <v>38.812199999999997</v>
      </c>
    </row>
    <row r="370" spans="1:20" ht="15" customHeight="1" x14ac:dyDescent="0.2">
      <c r="A370" s="7">
        <v>369</v>
      </c>
      <c r="B370" s="10" t="s">
        <v>445</v>
      </c>
      <c r="C370" s="10" t="s">
        <v>20</v>
      </c>
      <c r="D370" s="14" t="s">
        <v>20</v>
      </c>
      <c r="E370" s="14" t="s">
        <v>21</v>
      </c>
      <c r="F370" s="17">
        <v>387.09174999999999</v>
      </c>
      <c r="G370" s="17">
        <v>25</v>
      </c>
      <c r="H370" s="17">
        <v>2368.18658</v>
      </c>
      <c r="I370" s="17">
        <v>10.284599999999999</v>
      </c>
      <c r="J370" s="18">
        <v>16.345500000000001</v>
      </c>
      <c r="K370" s="17">
        <v>34.227060000000002</v>
      </c>
      <c r="L370" s="17">
        <v>-25</v>
      </c>
      <c r="M370" s="18">
        <v>1.4453</v>
      </c>
      <c r="N370" s="17">
        <v>145.05753999999999</v>
      </c>
      <c r="O370" s="17">
        <v>20.270299999999999</v>
      </c>
      <c r="P370" s="17">
        <v>6.1253000000000002</v>
      </c>
      <c r="Q370" s="19">
        <v>6916</v>
      </c>
      <c r="R370" s="17">
        <v>0.96350000000000002</v>
      </c>
      <c r="S370" s="17"/>
      <c r="T370" s="17"/>
    </row>
    <row r="371" spans="1:20" ht="15" customHeight="1" x14ac:dyDescent="0.2">
      <c r="A371" s="7">
        <v>370</v>
      </c>
      <c r="B371" s="10" t="s">
        <v>446</v>
      </c>
      <c r="C371" s="10" t="s">
        <v>27</v>
      </c>
      <c r="D371" s="14" t="s">
        <v>28</v>
      </c>
      <c r="E371" s="14" t="s">
        <v>118</v>
      </c>
      <c r="F371" s="17">
        <v>386.54496699999999</v>
      </c>
      <c r="G371" s="17">
        <v>-12.305300000000001</v>
      </c>
      <c r="H371" s="17">
        <v>12710.309573</v>
      </c>
      <c r="I371" s="17">
        <v>-5.9431000000000003</v>
      </c>
      <c r="J371" s="18">
        <v>3.0411999999999999</v>
      </c>
      <c r="K371" s="17">
        <v>627.28002000000004</v>
      </c>
      <c r="L371" s="17">
        <v>-16.881499999999999</v>
      </c>
      <c r="M371" s="18">
        <v>4.9352</v>
      </c>
      <c r="N371" s="17">
        <v>205.976946</v>
      </c>
      <c r="O371" s="17">
        <v>-77.616200000000006</v>
      </c>
      <c r="P371" s="17">
        <v>1.6206</v>
      </c>
      <c r="Q371" s="19"/>
      <c r="R371" s="17"/>
      <c r="S371" s="17">
        <v>574.89426700000001</v>
      </c>
      <c r="T371" s="17">
        <v>-58.125399999999999</v>
      </c>
    </row>
    <row r="372" spans="1:20" ht="15" customHeight="1" x14ac:dyDescent="0.2">
      <c r="A372" s="7">
        <v>371</v>
      </c>
      <c r="B372" s="10" t="s">
        <v>447</v>
      </c>
      <c r="C372" s="10" t="s">
        <v>42</v>
      </c>
      <c r="D372" s="14" t="s">
        <v>42</v>
      </c>
      <c r="E372" s="14" t="s">
        <v>122</v>
      </c>
      <c r="F372" s="17">
        <v>386.083212</v>
      </c>
      <c r="G372" s="17">
        <v>-3.0068000000000001</v>
      </c>
      <c r="H372" s="17">
        <v>4827.1568180000004</v>
      </c>
      <c r="I372" s="17">
        <v>-2.3938999999999999</v>
      </c>
      <c r="J372" s="18">
        <v>7.9981</v>
      </c>
      <c r="K372" s="17">
        <v>490.05893700000001</v>
      </c>
      <c r="L372" s="17">
        <v>3.2000000000000002E-3</v>
      </c>
      <c r="M372" s="18">
        <v>10.152100000000001</v>
      </c>
      <c r="N372" s="17">
        <v>777.608203</v>
      </c>
      <c r="O372" s="17">
        <v>-10.8277</v>
      </c>
      <c r="P372" s="17">
        <v>16.109000000000002</v>
      </c>
      <c r="Q372" s="19">
        <v>26482</v>
      </c>
      <c r="R372" s="17">
        <v>0.16639999999999999</v>
      </c>
      <c r="S372" s="17">
        <v>25742.569079000001</v>
      </c>
      <c r="T372" s="17">
        <v>39.617800000000003</v>
      </c>
    </row>
    <row r="373" spans="1:20" ht="15" customHeight="1" x14ac:dyDescent="0.2">
      <c r="A373" s="7">
        <v>372</v>
      </c>
      <c r="B373" s="10" t="s">
        <v>448</v>
      </c>
      <c r="C373" s="10" t="s">
        <v>23</v>
      </c>
      <c r="D373" s="14" t="s">
        <v>23</v>
      </c>
      <c r="E373" s="14" t="s">
        <v>29</v>
      </c>
      <c r="F373" s="17">
        <v>385.79536899999999</v>
      </c>
      <c r="G373" s="17">
        <v>25.411300000000001</v>
      </c>
      <c r="H373" s="17">
        <v>9432.3113809999995</v>
      </c>
      <c r="I373" s="17">
        <v>2.5929000000000002</v>
      </c>
      <c r="J373" s="18">
        <v>4.0900999999999996</v>
      </c>
      <c r="K373" s="17">
        <v>4125.9113150000003</v>
      </c>
      <c r="L373" s="17">
        <v>64.472099999999998</v>
      </c>
      <c r="M373" s="18">
        <v>43.7423</v>
      </c>
      <c r="N373" s="17">
        <v>541.39727200000004</v>
      </c>
      <c r="O373" s="17">
        <v>127.4252</v>
      </c>
      <c r="P373" s="17">
        <v>5.7397999999999998</v>
      </c>
      <c r="Q373" s="19">
        <v>48471</v>
      </c>
      <c r="R373" s="17">
        <v>37.005000000000003</v>
      </c>
      <c r="S373" s="17">
        <v>11177.558360000001</v>
      </c>
      <c r="T373" s="17">
        <v>119.8781</v>
      </c>
    </row>
    <row r="374" spans="1:20" ht="15" customHeight="1" x14ac:dyDescent="0.2">
      <c r="A374" s="7">
        <v>373</v>
      </c>
      <c r="B374" s="10" t="s">
        <v>449</v>
      </c>
      <c r="C374" s="10" t="s">
        <v>20</v>
      </c>
      <c r="D374" s="14" t="s">
        <v>20</v>
      </c>
      <c r="E374" s="14" t="s">
        <v>21</v>
      </c>
      <c r="F374" s="17">
        <v>383.83202999999997</v>
      </c>
      <c r="G374" s="17">
        <v>4.4114000000000004</v>
      </c>
      <c r="H374" s="17">
        <v>3804.011747</v>
      </c>
      <c r="I374" s="17">
        <v>0.75549999999999995</v>
      </c>
      <c r="J374" s="18">
        <v>10.090199999999999</v>
      </c>
      <c r="K374" s="17">
        <v>28.359563999999999</v>
      </c>
      <c r="L374" s="17">
        <v>-44.761899999999997</v>
      </c>
      <c r="M374" s="18">
        <v>0.74550000000000005</v>
      </c>
      <c r="N374" s="17">
        <v>803.35799399999996</v>
      </c>
      <c r="O374" s="17">
        <v>7.8083999999999998</v>
      </c>
      <c r="P374" s="17">
        <v>21.1187</v>
      </c>
      <c r="Q374" s="19">
        <v>24600</v>
      </c>
      <c r="R374" s="17">
        <v>7.8947000000000003</v>
      </c>
      <c r="S374" s="17">
        <v>13375.431564</v>
      </c>
      <c r="T374" s="17">
        <v>38.766800000000003</v>
      </c>
    </row>
    <row r="375" spans="1:20" ht="15" customHeight="1" x14ac:dyDescent="0.2">
      <c r="A375" s="7">
        <v>374</v>
      </c>
      <c r="B375" s="10" t="s">
        <v>450</v>
      </c>
      <c r="C375" s="10" t="s">
        <v>20</v>
      </c>
      <c r="D375" s="14" t="s">
        <v>20</v>
      </c>
      <c r="E375" s="14" t="s">
        <v>21</v>
      </c>
      <c r="F375" s="17">
        <v>382.57540699999998</v>
      </c>
      <c r="G375" s="17">
        <v>5.5799000000000003</v>
      </c>
      <c r="H375" s="17">
        <v>2606.2675640000002</v>
      </c>
      <c r="I375" s="17">
        <v>10.5243</v>
      </c>
      <c r="J375" s="18">
        <v>14.6791</v>
      </c>
      <c r="K375" s="17">
        <v>448.772986</v>
      </c>
      <c r="L375" s="17">
        <v>53.110799999999998</v>
      </c>
      <c r="M375" s="18">
        <v>17.219000000000001</v>
      </c>
      <c r="N375" s="17">
        <v>588.11379199999999</v>
      </c>
      <c r="O375" s="17">
        <v>24.859000000000002</v>
      </c>
      <c r="P375" s="17">
        <v>22.5654</v>
      </c>
      <c r="Q375" s="19">
        <v>8368</v>
      </c>
      <c r="R375" s="17">
        <v>8.3376000000000001</v>
      </c>
      <c r="S375" s="17">
        <v>15437.811457</v>
      </c>
      <c r="T375" s="17">
        <v>28.826000000000001</v>
      </c>
    </row>
    <row r="376" spans="1:20" ht="15" customHeight="1" x14ac:dyDescent="0.2">
      <c r="A376" s="7">
        <v>375</v>
      </c>
      <c r="B376" s="10" t="s">
        <v>451</v>
      </c>
      <c r="C376" s="10" t="s">
        <v>20</v>
      </c>
      <c r="D376" s="14" t="s">
        <v>20</v>
      </c>
      <c r="E376" s="14" t="s">
        <v>38</v>
      </c>
      <c r="F376" s="17">
        <v>382.33092799999997</v>
      </c>
      <c r="G376" s="17">
        <v>63.470300000000002</v>
      </c>
      <c r="H376" s="17">
        <v>804.77434200000005</v>
      </c>
      <c r="I376" s="17">
        <v>2.0421</v>
      </c>
      <c r="J376" s="18">
        <v>47.507800000000003</v>
      </c>
      <c r="K376" s="17">
        <v>24.729050000000001</v>
      </c>
      <c r="L376" s="17">
        <v>136.44229999999999</v>
      </c>
      <c r="M376" s="18">
        <v>3.0728</v>
      </c>
      <c r="N376" s="17">
        <v>89.691194999999993</v>
      </c>
      <c r="O376" s="17">
        <v>-70.211399999999998</v>
      </c>
      <c r="P376" s="17">
        <v>11.1449</v>
      </c>
      <c r="Q376" s="19">
        <v>773</v>
      </c>
      <c r="R376" s="17">
        <v>25.2836</v>
      </c>
      <c r="S376" s="17">
        <v>5595.2172</v>
      </c>
      <c r="T376" s="17">
        <v>14.19</v>
      </c>
    </row>
    <row r="377" spans="1:20" ht="15" customHeight="1" x14ac:dyDescent="0.2">
      <c r="A377" s="7">
        <v>376</v>
      </c>
      <c r="B377" s="10" t="s">
        <v>452</v>
      </c>
      <c r="C377" s="10" t="s">
        <v>27</v>
      </c>
      <c r="D377" s="14" t="s">
        <v>28</v>
      </c>
      <c r="E377" s="14" t="s">
        <v>29</v>
      </c>
      <c r="F377" s="17">
        <v>381.75654700000001</v>
      </c>
      <c r="G377" s="17">
        <v>-8.2832000000000008</v>
      </c>
      <c r="H377" s="17">
        <v>6148.4807989999999</v>
      </c>
      <c r="I377" s="17">
        <v>6.3543000000000003</v>
      </c>
      <c r="J377" s="18">
        <v>6.2089999999999996</v>
      </c>
      <c r="K377" s="17">
        <v>586.62385200000006</v>
      </c>
      <c r="L377" s="17">
        <v>-50.2395</v>
      </c>
      <c r="M377" s="18">
        <v>9.5410000000000004</v>
      </c>
      <c r="N377" s="17">
        <v>621.03259500000001</v>
      </c>
      <c r="O377" s="17">
        <v>11.904999999999999</v>
      </c>
      <c r="P377" s="17">
        <v>10.1006</v>
      </c>
      <c r="Q377" s="19">
        <v>11539</v>
      </c>
      <c r="R377" s="17">
        <v>0.61909999999999998</v>
      </c>
      <c r="S377" s="17">
        <v>6965.3783480000002</v>
      </c>
      <c r="T377" s="17">
        <v>39.730600000000003</v>
      </c>
    </row>
    <row r="378" spans="1:20" ht="15" customHeight="1" x14ac:dyDescent="0.2">
      <c r="A378" s="7">
        <v>377</v>
      </c>
      <c r="B378" s="10" t="s">
        <v>453</v>
      </c>
      <c r="C378" s="10" t="s">
        <v>198</v>
      </c>
      <c r="D378" s="14" t="s">
        <v>34</v>
      </c>
      <c r="E378" s="14" t="s">
        <v>38</v>
      </c>
      <c r="F378" s="17">
        <v>381.71</v>
      </c>
      <c r="G378" s="17">
        <v>9.5328999999999997</v>
      </c>
      <c r="H378" s="17">
        <v>1992.8030000000001</v>
      </c>
      <c r="I378" s="17">
        <v>12.7151</v>
      </c>
      <c r="J378" s="18">
        <v>19.154399999999999</v>
      </c>
      <c r="K378" s="17">
        <v>86.751999999999995</v>
      </c>
      <c r="L378" s="17">
        <v>88.888599999999997</v>
      </c>
      <c r="M378" s="18">
        <v>4.3532999999999999</v>
      </c>
      <c r="N378" s="17">
        <v>424.72800000000001</v>
      </c>
      <c r="O378" s="17">
        <v>22.7194</v>
      </c>
      <c r="P378" s="17">
        <v>21.313099999999999</v>
      </c>
      <c r="Q378" s="19">
        <v>5854</v>
      </c>
      <c r="R378" s="17">
        <v>4.0895999999999999</v>
      </c>
      <c r="S378" s="17"/>
      <c r="T378" s="17"/>
    </row>
    <row r="379" spans="1:20" ht="15" customHeight="1" x14ac:dyDescent="0.2">
      <c r="A379" s="7">
        <v>378</v>
      </c>
      <c r="B379" s="10" t="s">
        <v>454</v>
      </c>
      <c r="C379" s="10" t="s">
        <v>77</v>
      </c>
      <c r="D379" s="14" t="s">
        <v>34</v>
      </c>
      <c r="E379" s="14" t="s">
        <v>147</v>
      </c>
      <c r="F379" s="17">
        <v>380.69664399999999</v>
      </c>
      <c r="G379" s="17">
        <v>6.1111000000000004</v>
      </c>
      <c r="H379" s="17">
        <v>9944.6534150000007</v>
      </c>
      <c r="I379" s="17">
        <v>-3.8252999999999999</v>
      </c>
      <c r="J379" s="18">
        <v>3.8281999999999998</v>
      </c>
      <c r="K379" s="17">
        <v>145.40219999999999</v>
      </c>
      <c r="L379" s="17">
        <v>-12.2142</v>
      </c>
      <c r="M379" s="18">
        <v>1.4621</v>
      </c>
      <c r="N379" s="17">
        <v>1949.52559</v>
      </c>
      <c r="O379" s="17">
        <v>-11.0495</v>
      </c>
      <c r="P379" s="17">
        <v>19.6038</v>
      </c>
      <c r="Q379" s="19">
        <v>40160</v>
      </c>
      <c r="R379" s="17">
        <v>3.5746000000000002</v>
      </c>
      <c r="S379" s="17">
        <v>33452.840011</v>
      </c>
      <c r="T379" s="17">
        <v>36.438099999999999</v>
      </c>
    </row>
    <row r="380" spans="1:20" ht="15" customHeight="1" x14ac:dyDescent="0.2">
      <c r="A380" s="7">
        <v>379</v>
      </c>
      <c r="B380" s="10" t="s">
        <v>455</v>
      </c>
      <c r="C380" s="10" t="s">
        <v>63</v>
      </c>
      <c r="D380" s="14" t="s">
        <v>28</v>
      </c>
      <c r="E380" s="14" t="s">
        <v>153</v>
      </c>
      <c r="F380" s="17">
        <v>380.58559500000001</v>
      </c>
      <c r="G380" s="17">
        <v>-8.4210999999999991</v>
      </c>
      <c r="H380" s="17">
        <v>11810.183464</v>
      </c>
      <c r="I380" s="17">
        <v>-9.7903000000000002</v>
      </c>
      <c r="J380" s="18">
        <v>3.2225000000000001</v>
      </c>
      <c r="K380" s="17">
        <v>411.207425</v>
      </c>
      <c r="L380" s="17">
        <v>-32.737000000000002</v>
      </c>
      <c r="M380" s="18">
        <v>3.4817999999999998</v>
      </c>
      <c r="N380" s="17">
        <v>-383.86650500000002</v>
      </c>
      <c r="O380" s="17">
        <v>-108.294</v>
      </c>
      <c r="P380" s="17">
        <v>-3.2503000000000002</v>
      </c>
      <c r="Q380" s="19">
        <v>59900</v>
      </c>
      <c r="R380" s="17">
        <v>-4.7694999999999999</v>
      </c>
      <c r="S380" s="17">
        <v>14960.260619999999</v>
      </c>
      <c r="T380" s="17">
        <v>-38.995699999999999</v>
      </c>
    </row>
    <row r="381" spans="1:20" ht="15" customHeight="1" x14ac:dyDescent="0.2">
      <c r="A381" s="7">
        <v>380</v>
      </c>
      <c r="B381" s="10" t="s">
        <v>456</v>
      </c>
      <c r="C381" s="10" t="s">
        <v>133</v>
      </c>
      <c r="D381" s="14" t="s">
        <v>34</v>
      </c>
      <c r="E381" s="14" t="s">
        <v>38</v>
      </c>
      <c r="F381" s="17">
        <v>379.91321900000003</v>
      </c>
      <c r="G381" s="17">
        <v>-7.7123999999999997</v>
      </c>
      <c r="H381" s="17">
        <v>111.44479800000001</v>
      </c>
      <c r="I381" s="17">
        <v>-92.333200000000005</v>
      </c>
      <c r="J381" s="18">
        <v>340.8981</v>
      </c>
      <c r="K381" s="17">
        <v>319.10557899999998</v>
      </c>
      <c r="L381" s="17">
        <v>93.790800000000004</v>
      </c>
      <c r="M381" s="18">
        <v>286.33510000000001</v>
      </c>
      <c r="N381" s="17">
        <v>-409.77891899999997</v>
      </c>
      <c r="O381" s="17">
        <v>131.98779999999999</v>
      </c>
      <c r="P381" s="17">
        <v>-367.6968</v>
      </c>
      <c r="Q381" s="19">
        <v>5955</v>
      </c>
      <c r="R381" s="17">
        <v>2.3195999999999999</v>
      </c>
      <c r="S381" s="17"/>
      <c r="T381" s="17"/>
    </row>
    <row r="382" spans="1:20" ht="15" customHeight="1" x14ac:dyDescent="0.2">
      <c r="A382" s="7">
        <v>381</v>
      </c>
      <c r="B382" s="10" t="s">
        <v>457</v>
      </c>
      <c r="C382" s="10" t="s">
        <v>42</v>
      </c>
      <c r="D382" s="14" t="s">
        <v>42</v>
      </c>
      <c r="E382" s="14" t="s">
        <v>228</v>
      </c>
      <c r="F382" s="17">
        <v>379.70563499999997</v>
      </c>
      <c r="G382" s="17">
        <v>-2.9369000000000001</v>
      </c>
      <c r="H382" s="17">
        <v>2184.1665309999998</v>
      </c>
      <c r="I382" s="17">
        <v>-24.235499999999998</v>
      </c>
      <c r="J382" s="18">
        <v>17.384499999999999</v>
      </c>
      <c r="K382" s="17">
        <v>57.799242</v>
      </c>
      <c r="L382" s="17">
        <v>-26.7637</v>
      </c>
      <c r="M382" s="18">
        <v>2.6463000000000001</v>
      </c>
      <c r="N382" s="17">
        <v>25.219342000000001</v>
      </c>
      <c r="O382" s="17">
        <v>-88.276399999999995</v>
      </c>
      <c r="P382" s="17">
        <v>1.1546000000000001</v>
      </c>
      <c r="Q382" s="19">
        <v>7535</v>
      </c>
      <c r="R382" s="17">
        <v>-14.355499999999999</v>
      </c>
      <c r="S382" s="17">
        <v>2573.01802</v>
      </c>
      <c r="T382" s="17">
        <v>-15.5907</v>
      </c>
    </row>
    <row r="383" spans="1:20" ht="15" customHeight="1" x14ac:dyDescent="0.2">
      <c r="A383" s="7">
        <v>382</v>
      </c>
      <c r="B383" s="10" t="s">
        <v>458</v>
      </c>
      <c r="C383" s="10" t="s">
        <v>20</v>
      </c>
      <c r="D383" s="14" t="s">
        <v>20</v>
      </c>
      <c r="E383" s="14" t="s">
        <v>24</v>
      </c>
      <c r="F383" s="17">
        <v>378.20901300000003</v>
      </c>
      <c r="G383" s="17">
        <v>9.4316999999999993</v>
      </c>
      <c r="H383" s="17">
        <v>2734.660601</v>
      </c>
      <c r="I383" s="17">
        <v>-0.62490000000000001</v>
      </c>
      <c r="J383" s="18">
        <v>13.8302</v>
      </c>
      <c r="K383" s="17">
        <v>317.33374199999997</v>
      </c>
      <c r="L383" s="17">
        <v>-2.2589999999999999</v>
      </c>
      <c r="M383" s="18">
        <v>11.604100000000001</v>
      </c>
      <c r="N383" s="17">
        <v>738.00060800000006</v>
      </c>
      <c r="O383" s="17">
        <v>-5.5486000000000004</v>
      </c>
      <c r="P383" s="17">
        <v>26.986899999999999</v>
      </c>
      <c r="Q383" s="19">
        <v>10000</v>
      </c>
      <c r="R383" s="17">
        <v>11.1111</v>
      </c>
      <c r="S383" s="17">
        <v>19717.376586999999</v>
      </c>
      <c r="T383" s="17">
        <v>87.209900000000005</v>
      </c>
    </row>
    <row r="384" spans="1:20" ht="15" customHeight="1" x14ac:dyDescent="0.2">
      <c r="A384" s="7">
        <v>383</v>
      </c>
      <c r="B384" s="10" t="s">
        <v>459</v>
      </c>
      <c r="C384" s="10" t="s">
        <v>33</v>
      </c>
      <c r="D384" s="14" t="s">
        <v>34</v>
      </c>
      <c r="E384" s="14" t="s">
        <v>118</v>
      </c>
      <c r="F384" s="17">
        <v>377.44499999999999</v>
      </c>
      <c r="G384" s="17">
        <v>-4.6407999999999996</v>
      </c>
      <c r="H384" s="17">
        <v>3487.6880000000001</v>
      </c>
      <c r="I384" s="17">
        <v>-7.8308999999999997</v>
      </c>
      <c r="J384" s="18">
        <v>10.8222</v>
      </c>
      <c r="K384" s="17"/>
      <c r="L384" s="17"/>
      <c r="M384" s="18"/>
      <c r="N384" s="17">
        <v>314.25400000000002</v>
      </c>
      <c r="O384" s="17">
        <v>-10.636200000000001</v>
      </c>
      <c r="P384" s="17">
        <v>9.0104000000000006</v>
      </c>
      <c r="Q384" s="19">
        <v>14325</v>
      </c>
      <c r="R384" s="17">
        <v>3.9247999999999998</v>
      </c>
      <c r="S384" s="17"/>
      <c r="T384" s="17"/>
    </row>
    <row r="385" spans="1:20" ht="15" customHeight="1" x14ac:dyDescent="0.2">
      <c r="A385" s="7">
        <v>384</v>
      </c>
      <c r="B385" s="10" t="s">
        <v>460</v>
      </c>
      <c r="C385" s="10" t="s">
        <v>23</v>
      </c>
      <c r="D385" s="14" t="s">
        <v>23</v>
      </c>
      <c r="E385" s="14" t="s">
        <v>29</v>
      </c>
      <c r="F385" s="17">
        <v>376.759252</v>
      </c>
      <c r="G385" s="17">
        <v>21.113</v>
      </c>
      <c r="H385" s="17">
        <v>7996.0450790000004</v>
      </c>
      <c r="I385" s="17">
        <v>27.980899999999998</v>
      </c>
      <c r="J385" s="18">
        <v>4.7118000000000002</v>
      </c>
      <c r="K385" s="17">
        <v>373.99419499999999</v>
      </c>
      <c r="L385" s="17">
        <v>0.5081</v>
      </c>
      <c r="M385" s="18">
        <v>4.6772</v>
      </c>
      <c r="N385" s="17">
        <v>707.56867699999998</v>
      </c>
      <c r="O385" s="17">
        <v>28.9602</v>
      </c>
      <c r="P385" s="17">
        <v>8.8490000000000002</v>
      </c>
      <c r="Q385" s="19">
        <v>48028</v>
      </c>
      <c r="R385" s="17">
        <v>44.762900000000002</v>
      </c>
      <c r="S385" s="17">
        <v>18943.682492</v>
      </c>
      <c r="T385" s="17">
        <v>81.795299999999997</v>
      </c>
    </row>
    <row r="386" spans="1:20" ht="15" customHeight="1" x14ac:dyDescent="0.2">
      <c r="A386" s="7">
        <v>385</v>
      </c>
      <c r="B386" s="10" t="s">
        <v>461</v>
      </c>
      <c r="C386" s="10" t="s">
        <v>23</v>
      </c>
      <c r="D386" s="14" t="s">
        <v>23</v>
      </c>
      <c r="E386" s="14" t="s">
        <v>29</v>
      </c>
      <c r="F386" s="17">
        <v>376.06482499999998</v>
      </c>
      <c r="G386" s="17">
        <v>21.883600000000001</v>
      </c>
      <c r="H386" s="17">
        <v>5549.748122</v>
      </c>
      <c r="I386" s="17">
        <v>2.9535</v>
      </c>
      <c r="J386" s="18">
        <v>6.7763</v>
      </c>
      <c r="K386" s="17">
        <v>1658.8607280000001</v>
      </c>
      <c r="L386" s="17">
        <v>38.177799999999998</v>
      </c>
      <c r="M386" s="18">
        <v>29.890699999999999</v>
      </c>
      <c r="N386" s="17">
        <v>879.754277</v>
      </c>
      <c r="O386" s="17">
        <v>17.506900000000002</v>
      </c>
      <c r="P386" s="17">
        <v>15.8521</v>
      </c>
      <c r="Q386" s="19">
        <v>33078</v>
      </c>
      <c r="R386" s="17">
        <v>23.540600000000001</v>
      </c>
      <c r="S386" s="17">
        <v>31537.749552000001</v>
      </c>
      <c r="T386" s="17">
        <v>192.3323</v>
      </c>
    </row>
    <row r="387" spans="1:20" ht="15" customHeight="1" x14ac:dyDescent="0.2">
      <c r="A387" s="7">
        <v>386</v>
      </c>
      <c r="B387" s="10" t="s">
        <v>462</v>
      </c>
      <c r="C387" s="10" t="s">
        <v>33</v>
      </c>
      <c r="D387" s="14" t="s">
        <v>34</v>
      </c>
      <c r="E387" s="14" t="s">
        <v>38</v>
      </c>
      <c r="F387" s="17">
        <v>373.76799999999997</v>
      </c>
      <c r="G387" s="17">
        <v>1.0219</v>
      </c>
      <c r="H387" s="17">
        <v>7426.2520000000004</v>
      </c>
      <c r="I387" s="17">
        <v>-0.60360000000000003</v>
      </c>
      <c r="J387" s="18">
        <v>5.0331000000000001</v>
      </c>
      <c r="K387" s="17"/>
      <c r="L387" s="17"/>
      <c r="M387" s="18"/>
      <c r="N387" s="17">
        <v>461.16800000000001</v>
      </c>
      <c r="O387" s="17">
        <v>6.0761000000000003</v>
      </c>
      <c r="P387" s="17">
        <v>6.21</v>
      </c>
      <c r="Q387" s="19">
        <v>64217</v>
      </c>
      <c r="R387" s="17">
        <v>1.09E-2</v>
      </c>
      <c r="S387" s="17"/>
      <c r="T387" s="17"/>
    </row>
    <row r="388" spans="1:20" ht="15" customHeight="1" x14ac:dyDescent="0.2">
      <c r="A388" s="7">
        <v>387</v>
      </c>
      <c r="B388" s="10" t="s">
        <v>463</v>
      </c>
      <c r="C388" s="10" t="s">
        <v>20</v>
      </c>
      <c r="D388" s="14" t="s">
        <v>20</v>
      </c>
      <c r="E388" s="14" t="s">
        <v>156</v>
      </c>
      <c r="F388" s="17">
        <v>370.79315000000003</v>
      </c>
      <c r="G388" s="17">
        <v>-15.8965</v>
      </c>
      <c r="H388" s="17">
        <v>15855.27808</v>
      </c>
      <c r="I388" s="17">
        <v>-4.7161999999999997</v>
      </c>
      <c r="J388" s="18">
        <v>2.3386</v>
      </c>
      <c r="K388" s="17">
        <v>334.12130000000002</v>
      </c>
      <c r="L388" s="17">
        <v>-22.932300000000001</v>
      </c>
      <c r="M388" s="18">
        <v>2.1073</v>
      </c>
      <c r="N388" s="17">
        <v>1551.62672</v>
      </c>
      <c r="O388" s="17">
        <v>44.0242</v>
      </c>
      <c r="P388" s="17">
        <v>9.7861999999999991</v>
      </c>
      <c r="Q388" s="19">
        <v>78000</v>
      </c>
      <c r="R388" s="17">
        <v>1.2987</v>
      </c>
      <c r="S388" s="17">
        <v>9021.9744090000004</v>
      </c>
      <c r="T388" s="17">
        <v>25.292300000000001</v>
      </c>
    </row>
    <row r="389" spans="1:20" ht="15" customHeight="1" x14ac:dyDescent="0.2">
      <c r="A389" s="7">
        <v>388</v>
      </c>
      <c r="B389" s="10" t="s">
        <v>464</v>
      </c>
      <c r="C389" s="10" t="s">
        <v>20</v>
      </c>
      <c r="D389" s="14" t="s">
        <v>20</v>
      </c>
      <c r="E389" s="14" t="s">
        <v>24</v>
      </c>
      <c r="F389" s="17">
        <v>370.24714599999999</v>
      </c>
      <c r="G389" s="17">
        <v>3.2179000000000002</v>
      </c>
      <c r="H389" s="17">
        <v>2145.326857</v>
      </c>
      <c r="I389" s="17">
        <v>20.130299999999998</v>
      </c>
      <c r="J389" s="18">
        <v>17.258299999999998</v>
      </c>
      <c r="K389" s="17">
        <v>52.923183999999999</v>
      </c>
      <c r="L389" s="17">
        <v>-3.1425000000000001</v>
      </c>
      <c r="M389" s="18">
        <v>2.4668999999999999</v>
      </c>
      <c r="N389" s="17">
        <v>781.62707</v>
      </c>
      <c r="O389" s="17">
        <v>38.651899999999998</v>
      </c>
      <c r="P389" s="17">
        <v>36.433900000000001</v>
      </c>
      <c r="Q389" s="19">
        <v>7100</v>
      </c>
      <c r="R389" s="17">
        <v>-0.21079999999999999</v>
      </c>
      <c r="S389" s="17">
        <v>14874.608231</v>
      </c>
      <c r="T389" s="17">
        <v>23.368400000000001</v>
      </c>
    </row>
    <row r="390" spans="1:20" ht="15" customHeight="1" x14ac:dyDescent="0.2">
      <c r="A390" s="7">
        <v>389</v>
      </c>
      <c r="B390" s="10" t="s">
        <v>465</v>
      </c>
      <c r="C390" s="10" t="s">
        <v>42</v>
      </c>
      <c r="D390" s="14" t="s">
        <v>42</v>
      </c>
      <c r="E390" s="14" t="s">
        <v>147</v>
      </c>
      <c r="F390" s="17">
        <v>369.19954200000001</v>
      </c>
      <c r="G390" s="17">
        <v>-8.5082000000000004</v>
      </c>
      <c r="H390" s="17">
        <v>4335.2341489999999</v>
      </c>
      <c r="I390" s="17">
        <v>8.4672999999999998</v>
      </c>
      <c r="J390" s="18">
        <v>8.5162999999999993</v>
      </c>
      <c r="K390" s="17">
        <v>171.18012300000001</v>
      </c>
      <c r="L390" s="17">
        <v>-71.141099999999994</v>
      </c>
      <c r="M390" s="18">
        <v>3.9485999999999999</v>
      </c>
      <c r="N390" s="17">
        <v>884.79237599999999</v>
      </c>
      <c r="O390" s="17">
        <v>30.2592</v>
      </c>
      <c r="P390" s="17">
        <v>20.409300000000002</v>
      </c>
      <c r="Q390" s="19">
        <v>8256</v>
      </c>
      <c r="R390" s="17">
        <v>1.1269</v>
      </c>
      <c r="S390" s="17">
        <v>29542.573845999999</v>
      </c>
      <c r="T390" s="17">
        <v>-0.2296</v>
      </c>
    </row>
    <row r="391" spans="1:20" ht="15" customHeight="1" x14ac:dyDescent="0.2">
      <c r="A391" s="7">
        <v>390</v>
      </c>
      <c r="B391" s="10" t="s">
        <v>466</v>
      </c>
      <c r="C391" s="10" t="s">
        <v>20</v>
      </c>
      <c r="D391" s="14" t="s">
        <v>20</v>
      </c>
      <c r="E391" s="14" t="s">
        <v>29</v>
      </c>
      <c r="F391" s="17">
        <v>369.16329000000002</v>
      </c>
      <c r="G391" s="17">
        <v>1.3423</v>
      </c>
      <c r="H391" s="17">
        <v>3624.8086400000002</v>
      </c>
      <c r="I391" s="17">
        <v>-0.82499999999999996</v>
      </c>
      <c r="J391" s="18">
        <v>10.1844</v>
      </c>
      <c r="K391" s="17">
        <v>54.60031</v>
      </c>
      <c r="L391" s="17">
        <v>9.8361000000000001</v>
      </c>
      <c r="M391" s="18">
        <v>1.5063</v>
      </c>
      <c r="N391" s="17">
        <v>558.22704999999996</v>
      </c>
      <c r="O391" s="17">
        <v>-5.3867000000000003</v>
      </c>
      <c r="P391" s="17">
        <v>15.4002</v>
      </c>
      <c r="Q391" s="19">
        <v>8800</v>
      </c>
      <c r="R391" s="17">
        <v>7.3170999999999999</v>
      </c>
      <c r="S391" s="17">
        <v>12454.954487000001</v>
      </c>
      <c r="T391" s="17">
        <v>37.744799999999998</v>
      </c>
    </row>
    <row r="392" spans="1:20" ht="15" customHeight="1" x14ac:dyDescent="0.2">
      <c r="A392" s="7">
        <v>391</v>
      </c>
      <c r="B392" s="10" t="s">
        <v>467</v>
      </c>
      <c r="C392" s="10" t="s">
        <v>95</v>
      </c>
      <c r="D392" s="14" t="s">
        <v>28</v>
      </c>
      <c r="E392" s="14" t="s">
        <v>24</v>
      </c>
      <c r="F392" s="17">
        <v>368.63093199999997</v>
      </c>
      <c r="G392" s="17">
        <v>8.7287999999999997</v>
      </c>
      <c r="H392" s="17">
        <v>5054.6045819999999</v>
      </c>
      <c r="I392" s="17">
        <v>19.311</v>
      </c>
      <c r="J392" s="18">
        <v>7.2930000000000001</v>
      </c>
      <c r="K392" s="17">
        <v>753.10709099999997</v>
      </c>
      <c r="L392" s="17">
        <v>59.489800000000002</v>
      </c>
      <c r="M392" s="18">
        <v>14.8994</v>
      </c>
      <c r="N392" s="17">
        <v>456.90013199999999</v>
      </c>
      <c r="O392" s="17">
        <v>776.12149999999997</v>
      </c>
      <c r="P392" s="17">
        <v>9.0393000000000008</v>
      </c>
      <c r="Q392" s="19">
        <v>19386</v>
      </c>
      <c r="R392" s="17">
        <v>-0.97560000000000002</v>
      </c>
      <c r="S392" s="17">
        <v>7666.466977</v>
      </c>
      <c r="T392" s="17">
        <v>70.071600000000004</v>
      </c>
    </row>
    <row r="393" spans="1:20" ht="15" customHeight="1" x14ac:dyDescent="0.2">
      <c r="A393" s="7">
        <v>392</v>
      </c>
      <c r="B393" s="10" t="s">
        <v>468</v>
      </c>
      <c r="C393" s="10" t="s">
        <v>23</v>
      </c>
      <c r="D393" s="14" t="s">
        <v>23</v>
      </c>
      <c r="E393" s="14" t="s">
        <v>147</v>
      </c>
      <c r="F393" s="17">
        <v>368.38905699999998</v>
      </c>
      <c r="G393" s="17">
        <v>221.50749999999999</v>
      </c>
      <c r="H393" s="17">
        <v>6706.9066970000003</v>
      </c>
      <c r="I393" s="17">
        <v>4.1147999999999998</v>
      </c>
      <c r="J393" s="18">
        <v>5.4927000000000001</v>
      </c>
      <c r="K393" s="17">
        <v>262.24175200000002</v>
      </c>
      <c r="L393" s="17">
        <v>-43.221400000000003</v>
      </c>
      <c r="M393" s="18">
        <v>3.91</v>
      </c>
      <c r="N393" s="17">
        <v>85.655878000000001</v>
      </c>
      <c r="O393" s="17">
        <v>822.80579999999998</v>
      </c>
      <c r="P393" s="17">
        <v>1.2770999999999999</v>
      </c>
      <c r="Q393" s="19">
        <v>20284</v>
      </c>
      <c r="R393" s="17">
        <v>164.4589</v>
      </c>
      <c r="S393" s="17">
        <v>3590.0944709999999</v>
      </c>
      <c r="T393" s="17">
        <v>-14.1036</v>
      </c>
    </row>
    <row r="394" spans="1:20" ht="15" customHeight="1" x14ac:dyDescent="0.2">
      <c r="A394" s="7">
        <v>393</v>
      </c>
      <c r="B394" s="10" t="s">
        <v>469</v>
      </c>
      <c r="C394" s="10" t="s">
        <v>315</v>
      </c>
      <c r="D394" s="14" t="s">
        <v>28</v>
      </c>
      <c r="E394" s="14" t="s">
        <v>38</v>
      </c>
      <c r="F394" s="17">
        <v>368.34836000000001</v>
      </c>
      <c r="G394" s="17">
        <v>-4.0339999999999998</v>
      </c>
      <c r="H394" s="17">
        <v>6541.4431100000002</v>
      </c>
      <c r="I394" s="17">
        <v>-6.6736000000000004</v>
      </c>
      <c r="J394" s="18">
        <v>5.6310000000000002</v>
      </c>
      <c r="K394" s="17">
        <v>246.10885999999999</v>
      </c>
      <c r="L394" s="17">
        <v>11.851900000000001</v>
      </c>
      <c r="M394" s="18">
        <v>3.7623000000000002</v>
      </c>
      <c r="N394" s="17">
        <v>550.89268000000004</v>
      </c>
      <c r="O394" s="17">
        <v>-433.00490000000002</v>
      </c>
      <c r="P394" s="17">
        <v>8.4215999999999998</v>
      </c>
      <c r="Q394" s="19">
        <v>22000</v>
      </c>
      <c r="R394" s="17">
        <v>1.3825000000000001</v>
      </c>
      <c r="S394" s="17">
        <v>4871.0031339999996</v>
      </c>
      <c r="T394" s="17">
        <v>-23.0258</v>
      </c>
    </row>
    <row r="395" spans="1:20" ht="15" customHeight="1" x14ac:dyDescent="0.2">
      <c r="A395" s="7">
        <v>394</v>
      </c>
      <c r="B395" s="10" t="s">
        <v>470</v>
      </c>
      <c r="C395" s="10" t="s">
        <v>42</v>
      </c>
      <c r="D395" s="14" t="s">
        <v>42</v>
      </c>
      <c r="E395" s="14" t="s">
        <v>24</v>
      </c>
      <c r="F395" s="17">
        <v>365.503536</v>
      </c>
      <c r="G395" s="17">
        <v>-5.5477999999999996</v>
      </c>
      <c r="H395" s="17">
        <v>7831.9153159999996</v>
      </c>
      <c r="I395" s="17">
        <v>-4.5669000000000004</v>
      </c>
      <c r="J395" s="18">
        <v>4.6668000000000003</v>
      </c>
      <c r="K395" s="17">
        <v>373.56397399999997</v>
      </c>
      <c r="L395" s="17">
        <v>-27.196899999999999</v>
      </c>
      <c r="M395" s="18">
        <v>4.7698</v>
      </c>
      <c r="N395" s="17">
        <v>408.34575000000001</v>
      </c>
      <c r="O395" s="17">
        <v>25.901900000000001</v>
      </c>
      <c r="P395" s="17">
        <v>5.2138999999999998</v>
      </c>
      <c r="Q395" s="19">
        <v>79944</v>
      </c>
      <c r="R395" s="17">
        <v>5.7347999999999999</v>
      </c>
      <c r="S395" s="17">
        <v>3978.6138369999999</v>
      </c>
      <c r="T395" s="17">
        <v>-10.4034</v>
      </c>
    </row>
    <row r="396" spans="1:20" ht="15" customHeight="1" x14ac:dyDescent="0.2">
      <c r="A396" s="7">
        <v>395</v>
      </c>
      <c r="B396" s="10" t="s">
        <v>471</v>
      </c>
      <c r="C396" s="10" t="s">
        <v>42</v>
      </c>
      <c r="D396" s="14" t="s">
        <v>42</v>
      </c>
      <c r="E396" s="14" t="s">
        <v>118</v>
      </c>
      <c r="F396" s="17">
        <v>365.22830099999999</v>
      </c>
      <c r="G396" s="17">
        <v>-2.1200999999999999</v>
      </c>
      <c r="H396" s="17">
        <v>11106.151969</v>
      </c>
      <c r="I396" s="17">
        <v>-6.9650999999999996</v>
      </c>
      <c r="J396" s="18">
        <v>3.2885</v>
      </c>
      <c r="K396" s="17">
        <v>1505.6820620000001</v>
      </c>
      <c r="L396" s="17">
        <v>-3.2633000000000001</v>
      </c>
      <c r="M396" s="18">
        <v>13.5572</v>
      </c>
      <c r="N396" s="17">
        <v>510.30046800000002</v>
      </c>
      <c r="O396" s="17">
        <v>-9.4686000000000003</v>
      </c>
      <c r="P396" s="17">
        <v>4.5948000000000002</v>
      </c>
      <c r="Q396" s="19">
        <v>56179</v>
      </c>
      <c r="R396" s="17">
        <v>1.0449999999999999</v>
      </c>
      <c r="S396" s="17">
        <v>5374.6324210000002</v>
      </c>
      <c r="T396" s="17">
        <v>-1.9576</v>
      </c>
    </row>
    <row r="397" spans="1:20" ht="15" customHeight="1" x14ac:dyDescent="0.2">
      <c r="A397" s="7">
        <v>396</v>
      </c>
      <c r="B397" s="10" t="s">
        <v>472</v>
      </c>
      <c r="C397" s="10" t="s">
        <v>20</v>
      </c>
      <c r="D397" s="14" t="s">
        <v>20</v>
      </c>
      <c r="E397" s="14" t="s">
        <v>29</v>
      </c>
      <c r="F397" s="17">
        <v>363.54027300000001</v>
      </c>
      <c r="G397" s="17">
        <v>31.554099999999998</v>
      </c>
      <c r="H397" s="17">
        <v>4504.199603</v>
      </c>
      <c r="I397" s="17">
        <v>2.9868999999999999</v>
      </c>
      <c r="J397" s="18">
        <v>8.0710999999999995</v>
      </c>
      <c r="K397" s="17">
        <v>25.425816000000001</v>
      </c>
      <c r="L397" s="17">
        <v>-40.796999999999997</v>
      </c>
      <c r="M397" s="18">
        <v>0.5645</v>
      </c>
      <c r="N397" s="17">
        <v>1166.2463230000001</v>
      </c>
      <c r="O397" s="17">
        <v>-4.4915000000000003</v>
      </c>
      <c r="P397" s="17">
        <v>25.892399999999999</v>
      </c>
      <c r="Q397" s="19">
        <v>18400</v>
      </c>
      <c r="R397" s="17">
        <v>11.786099999999999</v>
      </c>
      <c r="S397" s="17">
        <v>36452.969956000001</v>
      </c>
      <c r="T397" s="17">
        <v>17.270700000000001</v>
      </c>
    </row>
    <row r="398" spans="1:20" ht="15" customHeight="1" x14ac:dyDescent="0.2">
      <c r="A398" s="7">
        <v>397</v>
      </c>
      <c r="B398" s="10" t="s">
        <v>473</v>
      </c>
      <c r="C398" s="10" t="s">
        <v>23</v>
      </c>
      <c r="D398" s="14" t="s">
        <v>23</v>
      </c>
      <c r="E398" s="14" t="s">
        <v>38</v>
      </c>
      <c r="F398" s="17">
        <v>361.67483499999997</v>
      </c>
      <c r="G398" s="17">
        <v>44.549900000000001</v>
      </c>
      <c r="H398" s="17">
        <v>3110.3995930000001</v>
      </c>
      <c r="I398" s="17">
        <v>12.8444</v>
      </c>
      <c r="J398" s="18">
        <v>11.6279</v>
      </c>
      <c r="K398" s="17">
        <v>169.12905699999999</v>
      </c>
      <c r="L398" s="17">
        <v>-27.585699999999999</v>
      </c>
      <c r="M398" s="18">
        <v>5.4375</v>
      </c>
      <c r="N398" s="17">
        <v>695.47976000000006</v>
      </c>
      <c r="O398" s="17">
        <v>24.293399999999998</v>
      </c>
      <c r="P398" s="17">
        <v>22.3598</v>
      </c>
      <c r="Q398" s="19">
        <v>21527</v>
      </c>
      <c r="R398" s="17">
        <v>24.433499999999999</v>
      </c>
      <c r="S398" s="17">
        <v>13545.485500000001</v>
      </c>
      <c r="T398" s="17">
        <v>31.785699999999999</v>
      </c>
    </row>
    <row r="399" spans="1:20" ht="15" customHeight="1" x14ac:dyDescent="0.2">
      <c r="A399" s="7">
        <v>398</v>
      </c>
      <c r="B399" s="10" t="s">
        <v>474</v>
      </c>
      <c r="C399" s="10" t="s">
        <v>20</v>
      </c>
      <c r="D399" s="14" t="s">
        <v>20</v>
      </c>
      <c r="E399" s="14" t="s">
        <v>24</v>
      </c>
      <c r="F399" s="17">
        <v>359.648167</v>
      </c>
      <c r="G399" s="17">
        <v>8.1523000000000003</v>
      </c>
      <c r="H399" s="17">
        <v>1915.7553720000001</v>
      </c>
      <c r="I399" s="17">
        <v>4.8329000000000004</v>
      </c>
      <c r="J399" s="18">
        <v>18.773199999999999</v>
      </c>
      <c r="K399" s="17">
        <v>48.846904000000002</v>
      </c>
      <c r="L399" s="17">
        <v>-42.110399999999998</v>
      </c>
      <c r="M399" s="18">
        <v>2.5497000000000001</v>
      </c>
      <c r="N399" s="17">
        <v>338.49502899999999</v>
      </c>
      <c r="O399" s="17">
        <v>-19.884899999999998</v>
      </c>
      <c r="P399" s="17">
        <v>17.669</v>
      </c>
      <c r="Q399" s="19">
        <v>6109</v>
      </c>
      <c r="R399" s="17">
        <v>14.723000000000001</v>
      </c>
      <c r="S399" s="17">
        <v>6596.8890119999996</v>
      </c>
      <c r="T399" s="17">
        <v>4.5797999999999996</v>
      </c>
    </row>
    <row r="400" spans="1:20" ht="15" customHeight="1" x14ac:dyDescent="0.2">
      <c r="A400" s="7">
        <v>399</v>
      </c>
      <c r="B400" s="10" t="s">
        <v>475</v>
      </c>
      <c r="C400" s="10" t="s">
        <v>23</v>
      </c>
      <c r="D400" s="14" t="s">
        <v>23</v>
      </c>
      <c r="E400" s="14" t="s">
        <v>55</v>
      </c>
      <c r="F400" s="17">
        <v>359.50875300000001</v>
      </c>
      <c r="G400" s="17">
        <v>10.4384</v>
      </c>
      <c r="H400" s="17">
        <v>2575.94598</v>
      </c>
      <c r="I400" s="17">
        <v>-14.679399999999999</v>
      </c>
      <c r="J400" s="18">
        <v>13.9564</v>
      </c>
      <c r="K400" s="17">
        <v>120.02562399999999</v>
      </c>
      <c r="L400" s="17">
        <v>-17.745899999999999</v>
      </c>
      <c r="M400" s="18">
        <v>4.6595000000000004</v>
      </c>
      <c r="N400" s="17">
        <v>71.981181000000007</v>
      </c>
      <c r="O400" s="17">
        <v>-55.994700000000002</v>
      </c>
      <c r="P400" s="17">
        <v>2.7944</v>
      </c>
      <c r="Q400" s="19">
        <v>15986</v>
      </c>
      <c r="R400" s="17">
        <v>5.3582000000000001</v>
      </c>
      <c r="S400" s="17">
        <v>3630.5150269999999</v>
      </c>
      <c r="T400" s="17">
        <v>-2.2650999999999999</v>
      </c>
    </row>
    <row r="401" spans="1:20" ht="15" customHeight="1" x14ac:dyDescent="0.2">
      <c r="A401" s="7">
        <v>400</v>
      </c>
      <c r="B401" s="10" t="s">
        <v>476</v>
      </c>
      <c r="C401" s="10" t="s">
        <v>23</v>
      </c>
      <c r="D401" s="14" t="s">
        <v>23</v>
      </c>
      <c r="E401" s="14" t="s">
        <v>35</v>
      </c>
      <c r="F401" s="17">
        <v>357.83856400000002</v>
      </c>
      <c r="G401" s="17">
        <v>-11.661</v>
      </c>
      <c r="H401" s="17">
        <v>5851.0814250000003</v>
      </c>
      <c r="I401" s="17">
        <v>-22.979800000000001</v>
      </c>
      <c r="J401" s="18">
        <v>6.1158000000000001</v>
      </c>
      <c r="K401" s="17">
        <v>432.54739499999999</v>
      </c>
      <c r="L401" s="17">
        <v>-22.590699999999998</v>
      </c>
      <c r="M401" s="18">
        <v>7.3925999999999998</v>
      </c>
      <c r="N401" s="17">
        <v>6.7224329999999997</v>
      </c>
      <c r="O401" s="17">
        <v>-97.474400000000003</v>
      </c>
      <c r="P401" s="17">
        <v>0.1149</v>
      </c>
      <c r="Q401" s="19">
        <v>65133</v>
      </c>
      <c r="R401" s="17">
        <v>13.442500000000001</v>
      </c>
      <c r="S401" s="17">
        <v>3542.5439879999999</v>
      </c>
      <c r="T401" s="17">
        <v>45.171100000000003</v>
      </c>
    </row>
    <row r="402" spans="1:20" ht="15" customHeight="1" x14ac:dyDescent="0.2">
      <c r="A402" s="7">
        <v>401</v>
      </c>
      <c r="B402" s="10" t="s">
        <v>477</v>
      </c>
      <c r="C402" s="10" t="s">
        <v>20</v>
      </c>
      <c r="D402" s="14" t="s">
        <v>20</v>
      </c>
      <c r="E402" s="14" t="s">
        <v>29</v>
      </c>
      <c r="F402" s="17">
        <v>357.75427000000002</v>
      </c>
      <c r="G402" s="17">
        <v>-3.3039999999999998</v>
      </c>
      <c r="H402" s="17">
        <v>13678.600049999999</v>
      </c>
      <c r="I402" s="17">
        <v>-8.6380999999999997</v>
      </c>
      <c r="J402" s="18">
        <v>2.6154000000000002</v>
      </c>
      <c r="K402" s="17">
        <v>438.43234000000001</v>
      </c>
      <c r="L402" s="17">
        <v>-9.4276</v>
      </c>
      <c r="M402" s="18">
        <v>3.2052</v>
      </c>
      <c r="N402" s="17">
        <v>2261.43075</v>
      </c>
      <c r="O402" s="17">
        <v>-11.341900000000001</v>
      </c>
      <c r="P402" s="17">
        <v>16.532599999999999</v>
      </c>
      <c r="Q402" s="19">
        <v>83500</v>
      </c>
      <c r="R402" s="17">
        <v>-5.1135999999999999</v>
      </c>
      <c r="S402" s="17">
        <v>33831.583827000002</v>
      </c>
      <c r="T402" s="17">
        <v>13.2614</v>
      </c>
    </row>
    <row r="403" spans="1:20" ht="15" customHeight="1" x14ac:dyDescent="0.2">
      <c r="A403" s="7">
        <v>402</v>
      </c>
      <c r="B403" s="10" t="s">
        <v>478</v>
      </c>
      <c r="C403" s="10" t="s">
        <v>315</v>
      </c>
      <c r="D403" s="14" t="s">
        <v>28</v>
      </c>
      <c r="E403" s="14" t="s">
        <v>21</v>
      </c>
      <c r="F403" s="17">
        <v>355.99972500000001</v>
      </c>
      <c r="G403" s="17">
        <v>13.228199999999999</v>
      </c>
      <c r="H403" s="17">
        <v>2759.446696</v>
      </c>
      <c r="I403" s="17">
        <v>8.8874999999999993</v>
      </c>
      <c r="J403" s="18">
        <v>12.9011</v>
      </c>
      <c r="K403" s="17">
        <v>51.890667000000001</v>
      </c>
      <c r="L403" s="17">
        <v>-12.424899999999999</v>
      </c>
      <c r="M403" s="18">
        <v>1.8805000000000001</v>
      </c>
      <c r="N403" s="17">
        <v>606.77405899999997</v>
      </c>
      <c r="O403" s="17">
        <v>26.932700000000001</v>
      </c>
      <c r="P403" s="17">
        <v>21.989000000000001</v>
      </c>
      <c r="Q403" s="19">
        <v>14300</v>
      </c>
      <c r="R403" s="17">
        <v>-0.69440000000000002</v>
      </c>
      <c r="S403" s="17">
        <v>10195.498240999999</v>
      </c>
      <c r="T403" s="17">
        <v>14.355499999999999</v>
      </c>
    </row>
    <row r="404" spans="1:20" ht="15" customHeight="1" x14ac:dyDescent="0.2">
      <c r="A404" s="7">
        <v>403</v>
      </c>
      <c r="B404" s="10" t="s">
        <v>479</v>
      </c>
      <c r="C404" s="10" t="s">
        <v>23</v>
      </c>
      <c r="D404" s="14" t="s">
        <v>23</v>
      </c>
      <c r="E404" s="14" t="s">
        <v>72</v>
      </c>
      <c r="F404" s="17">
        <v>355.90964700000001</v>
      </c>
      <c r="G404" s="17">
        <v>4.9965000000000002</v>
      </c>
      <c r="H404" s="17">
        <v>3208.986433</v>
      </c>
      <c r="I404" s="17">
        <v>1.2275</v>
      </c>
      <c r="J404" s="18">
        <v>11.090999999999999</v>
      </c>
      <c r="K404" s="17">
        <v>80.025229999999993</v>
      </c>
      <c r="L404" s="17">
        <v>20.828900000000001</v>
      </c>
      <c r="M404" s="18">
        <v>2.4937999999999998</v>
      </c>
      <c r="N404" s="17">
        <v>511.42784</v>
      </c>
      <c r="O404" s="17">
        <v>4.1250999999999998</v>
      </c>
      <c r="P404" s="17">
        <v>15.9374</v>
      </c>
      <c r="Q404" s="19">
        <v>17251</v>
      </c>
      <c r="R404" s="17">
        <v>26.306899999999999</v>
      </c>
      <c r="S404" s="17">
        <v>5293.6444330000004</v>
      </c>
      <c r="T404" s="17">
        <v>45.7393</v>
      </c>
    </row>
    <row r="405" spans="1:20" ht="15" customHeight="1" x14ac:dyDescent="0.2">
      <c r="A405" s="7">
        <v>404</v>
      </c>
      <c r="B405" s="10" t="s">
        <v>480</v>
      </c>
      <c r="C405" s="10" t="s">
        <v>20</v>
      </c>
      <c r="D405" s="14" t="s">
        <v>20</v>
      </c>
      <c r="E405" s="14" t="s">
        <v>127</v>
      </c>
      <c r="F405" s="17">
        <v>354.49455</v>
      </c>
      <c r="G405" s="17">
        <v>-13</v>
      </c>
      <c r="H405" s="17">
        <v>76987.252030000003</v>
      </c>
      <c r="I405" s="17">
        <v>-32.595799999999997</v>
      </c>
      <c r="J405" s="18">
        <v>0.46050000000000002</v>
      </c>
      <c r="K405" s="17">
        <v>7270.8054599999996</v>
      </c>
      <c r="L405" s="17">
        <v>-36.795099999999998</v>
      </c>
      <c r="M405" s="18">
        <v>9.4442000000000004</v>
      </c>
      <c r="N405" s="17">
        <v>-3703.8568500000001</v>
      </c>
      <c r="O405" s="17">
        <v>-317.1524</v>
      </c>
      <c r="P405" s="17">
        <v>-4.8109999999999999</v>
      </c>
      <c r="Q405" s="19">
        <v>47736</v>
      </c>
      <c r="R405" s="17">
        <v>-0.9627</v>
      </c>
      <c r="S405" s="17">
        <v>127715.658228</v>
      </c>
      <c r="T405" s="17">
        <v>-29.8736</v>
      </c>
    </row>
    <row r="406" spans="1:20" ht="15" customHeight="1" x14ac:dyDescent="0.2">
      <c r="A406" s="7">
        <v>405</v>
      </c>
      <c r="B406" s="10" t="s">
        <v>481</v>
      </c>
      <c r="C406" s="10" t="s">
        <v>42</v>
      </c>
      <c r="D406" s="14" t="s">
        <v>42</v>
      </c>
      <c r="E406" s="14" t="s">
        <v>118</v>
      </c>
      <c r="F406" s="17">
        <v>353.471857</v>
      </c>
      <c r="G406" s="17">
        <v>-14.5586</v>
      </c>
      <c r="H406" s="17">
        <v>11705.219492</v>
      </c>
      <c r="I406" s="17">
        <v>-9.3125</v>
      </c>
      <c r="J406" s="18">
        <v>3.0198</v>
      </c>
      <c r="K406" s="17">
        <v>406.497747</v>
      </c>
      <c r="L406" s="17">
        <v>-28.152699999999999</v>
      </c>
      <c r="M406" s="18">
        <v>3.4727999999999999</v>
      </c>
      <c r="N406" s="17">
        <v>-195.33784800000001</v>
      </c>
      <c r="O406" s="17">
        <v>-140.02379999999999</v>
      </c>
      <c r="P406" s="17">
        <v>-1.6688000000000001</v>
      </c>
      <c r="Q406" s="19">
        <v>36691</v>
      </c>
      <c r="R406" s="17">
        <v>0.98809999999999998</v>
      </c>
      <c r="S406" s="17">
        <v>1973.470276</v>
      </c>
      <c r="T406" s="17">
        <v>-27.892499999999998</v>
      </c>
    </row>
    <row r="407" spans="1:20" ht="15" customHeight="1" x14ac:dyDescent="0.2">
      <c r="A407" s="7">
        <v>406</v>
      </c>
      <c r="B407" s="10" t="s">
        <v>482</v>
      </c>
      <c r="C407" s="10" t="s">
        <v>57</v>
      </c>
      <c r="D407" s="14" t="s">
        <v>34</v>
      </c>
      <c r="E407" s="14" t="s">
        <v>147</v>
      </c>
      <c r="F407" s="17">
        <v>352</v>
      </c>
      <c r="G407" s="17">
        <v>8.3077000000000005</v>
      </c>
      <c r="H407" s="17">
        <v>8785</v>
      </c>
      <c r="I407" s="17">
        <v>7.1211000000000002</v>
      </c>
      <c r="J407" s="18">
        <v>4.0068000000000001</v>
      </c>
      <c r="K407" s="17">
        <v>265</v>
      </c>
      <c r="L407" s="17">
        <v>-3.2847</v>
      </c>
      <c r="M407" s="18">
        <v>3.0165000000000002</v>
      </c>
      <c r="N407" s="17">
        <v>336</v>
      </c>
      <c r="O407" s="17">
        <v>-39.459499999999998</v>
      </c>
      <c r="P407" s="17">
        <v>3.8247</v>
      </c>
      <c r="Q407" s="19">
        <v>71692</v>
      </c>
      <c r="R407" s="17">
        <v>84.3977</v>
      </c>
      <c r="S407" s="17">
        <v>10581.104399</v>
      </c>
      <c r="T407" s="17">
        <v>21.312999999999999</v>
      </c>
    </row>
    <row r="408" spans="1:20" ht="15" customHeight="1" x14ac:dyDescent="0.2">
      <c r="A408" s="7">
        <v>407</v>
      </c>
      <c r="B408" s="10" t="s">
        <v>483</v>
      </c>
      <c r="C408" s="10" t="s">
        <v>27</v>
      </c>
      <c r="D408" s="14" t="s">
        <v>28</v>
      </c>
      <c r="E408" s="14" t="s">
        <v>236</v>
      </c>
      <c r="F408" s="17">
        <v>350.64010999999999</v>
      </c>
      <c r="G408" s="17">
        <v>-6.3310000000000004</v>
      </c>
      <c r="H408" s="17">
        <v>43287.760133999996</v>
      </c>
      <c r="I408" s="17">
        <v>-10.2134</v>
      </c>
      <c r="J408" s="18">
        <v>0.81</v>
      </c>
      <c r="K408" s="17">
        <v>2619.7504269999999</v>
      </c>
      <c r="L408" s="17">
        <v>24.080400000000001</v>
      </c>
      <c r="M408" s="18">
        <v>6.0518999999999998</v>
      </c>
      <c r="N408" s="17">
        <v>1799.9131150000001</v>
      </c>
      <c r="O408" s="17">
        <v>-37.887700000000002</v>
      </c>
      <c r="P408" s="17">
        <v>4.1580000000000004</v>
      </c>
      <c r="Q408" s="19"/>
      <c r="R408" s="17"/>
      <c r="S408" s="17">
        <v>12048.658450000001</v>
      </c>
      <c r="T408" s="17">
        <v>-12.559200000000001</v>
      </c>
    </row>
    <row r="409" spans="1:20" ht="15" customHeight="1" x14ac:dyDescent="0.2">
      <c r="A409" s="7">
        <v>408</v>
      </c>
      <c r="B409" s="10" t="s">
        <v>484</v>
      </c>
      <c r="C409" s="10" t="s">
        <v>63</v>
      </c>
      <c r="D409" s="14" t="s">
        <v>28</v>
      </c>
      <c r="E409" s="14" t="s">
        <v>269</v>
      </c>
      <c r="F409" s="17">
        <v>347.77649200000002</v>
      </c>
      <c r="G409" s="17">
        <v>-4.5045000000000002</v>
      </c>
      <c r="H409" s="17">
        <v>7775.7574249999998</v>
      </c>
      <c r="I409" s="17">
        <v>-9.7027999999999999</v>
      </c>
      <c r="J409" s="18">
        <v>4.4725999999999999</v>
      </c>
      <c r="K409" s="17">
        <v>47.026381000000001</v>
      </c>
      <c r="L409" s="17">
        <v>-8.5106000000000002</v>
      </c>
      <c r="M409" s="18">
        <v>0.6048</v>
      </c>
      <c r="N409" s="17">
        <v>1667.7960720000001</v>
      </c>
      <c r="O409" s="17">
        <v>-27.415500000000002</v>
      </c>
      <c r="P409" s="17">
        <v>21.448699999999999</v>
      </c>
      <c r="Q409" s="19">
        <v>33200</v>
      </c>
      <c r="R409" s="17">
        <v>0</v>
      </c>
      <c r="S409" s="17">
        <v>35967.294936999999</v>
      </c>
      <c r="T409" s="17">
        <v>-13.9702</v>
      </c>
    </row>
    <row r="410" spans="1:20" ht="15" customHeight="1" x14ac:dyDescent="0.2">
      <c r="A410" s="7">
        <v>409</v>
      </c>
      <c r="B410" s="10" t="s">
        <v>485</v>
      </c>
      <c r="C410" s="10" t="s">
        <v>57</v>
      </c>
      <c r="D410" s="14" t="s">
        <v>34</v>
      </c>
      <c r="E410" s="14" t="s">
        <v>29</v>
      </c>
      <c r="F410" s="17">
        <v>347.7</v>
      </c>
      <c r="G410" s="17">
        <v>8.6222999999999992</v>
      </c>
      <c r="H410" s="17">
        <v>6099.5</v>
      </c>
      <c r="I410" s="17">
        <v>-7.8944999999999999</v>
      </c>
      <c r="J410" s="18">
        <v>5.7004999999999999</v>
      </c>
      <c r="K410" s="17">
        <v>126.8</v>
      </c>
      <c r="L410" s="17">
        <v>-24.026399999999999</v>
      </c>
      <c r="M410" s="18">
        <v>2.0789</v>
      </c>
      <c r="N410" s="17">
        <v>1065.4000000000001</v>
      </c>
      <c r="O410" s="17">
        <v>-13.9001</v>
      </c>
      <c r="P410" s="17">
        <v>17.466999999999999</v>
      </c>
      <c r="Q410" s="19">
        <v>32954</v>
      </c>
      <c r="R410" s="17">
        <v>-5.7244999999999999</v>
      </c>
      <c r="S410" s="17">
        <v>18694.597852999999</v>
      </c>
      <c r="T410" s="17">
        <v>8.9464000000000006</v>
      </c>
    </row>
    <row r="411" spans="1:20" ht="15" customHeight="1" x14ac:dyDescent="0.2">
      <c r="A411" s="7">
        <v>410</v>
      </c>
      <c r="B411" s="10" t="s">
        <v>486</v>
      </c>
      <c r="C411" s="10" t="s">
        <v>95</v>
      </c>
      <c r="D411" s="14" t="s">
        <v>28</v>
      </c>
      <c r="E411" s="14" t="s">
        <v>29</v>
      </c>
      <c r="F411" s="17">
        <v>347.30611099999999</v>
      </c>
      <c r="G411" s="17">
        <v>-2.5293999999999999</v>
      </c>
      <c r="H411" s="17">
        <v>7715.680257</v>
      </c>
      <c r="I411" s="17">
        <v>7.1197999999999997</v>
      </c>
      <c r="J411" s="18">
        <v>4.5012999999999996</v>
      </c>
      <c r="K411" s="17">
        <v>590.96912299999997</v>
      </c>
      <c r="L411" s="17">
        <v>-16.655200000000001</v>
      </c>
      <c r="M411" s="18">
        <v>7.6593</v>
      </c>
      <c r="N411" s="17">
        <v>123.707706</v>
      </c>
      <c r="O411" s="17">
        <v>-124.2698</v>
      </c>
      <c r="P411" s="17">
        <v>1.6032999999999999</v>
      </c>
      <c r="Q411" s="19">
        <v>58000</v>
      </c>
      <c r="R411" s="17">
        <v>0</v>
      </c>
      <c r="S411" s="17">
        <v>2531.7193590000002</v>
      </c>
      <c r="T411" s="17">
        <v>26.7685</v>
      </c>
    </row>
    <row r="412" spans="1:20" ht="15" customHeight="1" x14ac:dyDescent="0.2">
      <c r="A412" s="7">
        <v>411</v>
      </c>
      <c r="B412" s="10" t="s">
        <v>487</v>
      </c>
      <c r="C412" s="10" t="s">
        <v>263</v>
      </c>
      <c r="D412" s="14" t="s">
        <v>28</v>
      </c>
      <c r="E412" s="14" t="s">
        <v>153</v>
      </c>
      <c r="F412" s="17">
        <v>347.09548999999998</v>
      </c>
      <c r="G412" s="17">
        <v>35.872199999999999</v>
      </c>
      <c r="H412" s="17">
        <v>14841.627447999999</v>
      </c>
      <c r="I412" s="17">
        <v>1.7996000000000001</v>
      </c>
      <c r="J412" s="18">
        <v>2.3386999999999998</v>
      </c>
      <c r="K412" s="17">
        <v>147.49989199999999</v>
      </c>
      <c r="L412" s="17">
        <v>-74.175799999999995</v>
      </c>
      <c r="M412" s="18">
        <v>0.99380000000000002</v>
      </c>
      <c r="N412" s="17">
        <v>7767.2815549999996</v>
      </c>
      <c r="O412" s="17">
        <v>19.242599999999999</v>
      </c>
      <c r="P412" s="17">
        <v>52.334400000000002</v>
      </c>
      <c r="Q412" s="19">
        <v>46189</v>
      </c>
      <c r="R412" s="17">
        <v>5.9744999999999999</v>
      </c>
      <c r="S412" s="17">
        <v>75866.382104999997</v>
      </c>
      <c r="T412" s="17">
        <v>-13.6243</v>
      </c>
    </row>
    <row r="413" spans="1:20" ht="15" customHeight="1" x14ac:dyDescent="0.2">
      <c r="A413" s="7">
        <v>412</v>
      </c>
      <c r="B413" s="10" t="s">
        <v>488</v>
      </c>
      <c r="C413" s="10" t="s">
        <v>23</v>
      </c>
      <c r="D413" s="14" t="s">
        <v>23</v>
      </c>
      <c r="E413" s="14" t="s">
        <v>21</v>
      </c>
      <c r="F413" s="17">
        <v>341.75419900000003</v>
      </c>
      <c r="G413" s="17">
        <v>13.3066</v>
      </c>
      <c r="H413" s="17">
        <v>1440.505279</v>
      </c>
      <c r="I413" s="17">
        <v>-8.6658000000000008</v>
      </c>
      <c r="J413" s="18">
        <v>23.724599999999999</v>
      </c>
      <c r="K413" s="17">
        <v>69.550195000000002</v>
      </c>
      <c r="L413" s="17">
        <v>-16.0242</v>
      </c>
      <c r="M413" s="18">
        <v>4.8281999999999998</v>
      </c>
      <c r="N413" s="17">
        <v>259.27354100000002</v>
      </c>
      <c r="O413" s="17">
        <v>-41.6218</v>
      </c>
      <c r="P413" s="17">
        <v>17.998799999999999</v>
      </c>
      <c r="Q413" s="19">
        <v>6639</v>
      </c>
      <c r="R413" s="17">
        <v>13.9938</v>
      </c>
      <c r="S413" s="17">
        <v>4167.972984</v>
      </c>
      <c r="T413" s="17">
        <v>279.56689999999998</v>
      </c>
    </row>
    <row r="414" spans="1:20" ht="15" customHeight="1" x14ac:dyDescent="0.2">
      <c r="A414" s="7">
        <v>413</v>
      </c>
      <c r="B414" s="10" t="s">
        <v>489</v>
      </c>
      <c r="C414" s="10" t="s">
        <v>20</v>
      </c>
      <c r="D414" s="14" t="s">
        <v>20</v>
      </c>
      <c r="E414" s="14" t="s">
        <v>29</v>
      </c>
      <c r="F414" s="17">
        <v>341.70014900000001</v>
      </c>
      <c r="G414" s="17">
        <v>-8.1891999999999996</v>
      </c>
      <c r="H414" s="17">
        <v>3776.7115920000001</v>
      </c>
      <c r="I414" s="17">
        <v>1.5447</v>
      </c>
      <c r="J414" s="18">
        <v>9.0475999999999992</v>
      </c>
      <c r="K414" s="17">
        <v>61.690201000000002</v>
      </c>
      <c r="L414" s="17">
        <v>-32.711100000000002</v>
      </c>
      <c r="M414" s="18">
        <v>1.6334</v>
      </c>
      <c r="N414" s="17">
        <v>454.73093999999998</v>
      </c>
      <c r="O414" s="17">
        <v>16.129000000000001</v>
      </c>
      <c r="P414" s="17">
        <v>12.0404</v>
      </c>
      <c r="Q414" s="19">
        <v>17000</v>
      </c>
      <c r="R414" s="17">
        <v>-32</v>
      </c>
      <c r="S414" s="17">
        <v>19807.872517</v>
      </c>
      <c r="T414" s="17">
        <v>2.1728999999999998</v>
      </c>
    </row>
    <row r="415" spans="1:20" ht="15" customHeight="1" x14ac:dyDescent="0.2">
      <c r="A415" s="7">
        <v>414</v>
      </c>
      <c r="B415" s="10" t="s">
        <v>490</v>
      </c>
      <c r="C415" s="10" t="s">
        <v>20</v>
      </c>
      <c r="D415" s="14" t="s">
        <v>20</v>
      </c>
      <c r="E415" s="14" t="s">
        <v>29</v>
      </c>
      <c r="F415" s="17">
        <v>341.45567</v>
      </c>
      <c r="G415" s="17">
        <v>4.4888000000000003</v>
      </c>
      <c r="H415" s="17">
        <v>14225.418079999999</v>
      </c>
      <c r="I415" s="17">
        <v>-6.1909000000000001</v>
      </c>
      <c r="J415" s="18">
        <v>2.4003000000000001</v>
      </c>
      <c r="K415" s="17">
        <v>254.25816</v>
      </c>
      <c r="L415" s="17">
        <v>28.395099999999999</v>
      </c>
      <c r="M415" s="18">
        <v>1.7874000000000001</v>
      </c>
      <c r="N415" s="17">
        <v>1527.1788200000001</v>
      </c>
      <c r="O415" s="17">
        <v>-21.293600000000001</v>
      </c>
      <c r="P415" s="17">
        <v>10.7356</v>
      </c>
      <c r="Q415" s="19">
        <v>56000</v>
      </c>
      <c r="R415" s="17">
        <v>6.3930999999999996</v>
      </c>
      <c r="S415" s="17">
        <v>21070.035217000001</v>
      </c>
      <c r="T415" s="17"/>
    </row>
    <row r="416" spans="1:20" ht="15" customHeight="1" x14ac:dyDescent="0.2">
      <c r="A416" s="7">
        <v>415</v>
      </c>
      <c r="B416" s="10" t="s">
        <v>491</v>
      </c>
      <c r="C416" s="10" t="s">
        <v>20</v>
      </c>
      <c r="D416" s="14" t="s">
        <v>20</v>
      </c>
      <c r="E416" s="14" t="s">
        <v>21</v>
      </c>
      <c r="F416" s="17">
        <v>340.99523399999998</v>
      </c>
      <c r="G416" s="17">
        <v>72.558300000000003</v>
      </c>
      <c r="H416" s="17">
        <v>3238.095832</v>
      </c>
      <c r="I416" s="17">
        <v>73.036699999999996</v>
      </c>
      <c r="J416" s="18">
        <v>10.5307</v>
      </c>
      <c r="K416" s="17">
        <v>201.32682600000001</v>
      </c>
      <c r="L416" s="17">
        <v>80.593299999999999</v>
      </c>
      <c r="M416" s="18">
        <v>6.2173999999999996</v>
      </c>
      <c r="N416" s="17">
        <v>104.060041</v>
      </c>
      <c r="O416" s="17">
        <v>-183.37110000000001</v>
      </c>
      <c r="P416" s="17">
        <v>3.2136</v>
      </c>
      <c r="Q416" s="19">
        <v>15546</v>
      </c>
      <c r="R416" s="17">
        <v>60.218499999999999</v>
      </c>
      <c r="S416" s="17">
        <v>47339.735671000002</v>
      </c>
      <c r="T416" s="17">
        <v>96.533799999999999</v>
      </c>
    </row>
    <row r="417" spans="1:20" ht="15" customHeight="1" x14ac:dyDescent="0.2">
      <c r="A417" s="7">
        <v>416</v>
      </c>
      <c r="B417" s="10" t="s">
        <v>492</v>
      </c>
      <c r="C417" s="10" t="s">
        <v>23</v>
      </c>
      <c r="D417" s="14" t="s">
        <v>23</v>
      </c>
      <c r="E417" s="14" t="s">
        <v>35</v>
      </c>
      <c r="F417" s="17">
        <v>340.80907999999999</v>
      </c>
      <c r="G417" s="17">
        <v>192.73419999999999</v>
      </c>
      <c r="H417" s="17">
        <v>13709.456939</v>
      </c>
      <c r="I417" s="17">
        <v>10.8375</v>
      </c>
      <c r="J417" s="18">
        <v>2.4859</v>
      </c>
      <c r="K417" s="17">
        <v>237.70356699999999</v>
      </c>
      <c r="L417" s="17">
        <v>-10.990500000000001</v>
      </c>
      <c r="M417" s="18">
        <v>1.7339</v>
      </c>
      <c r="N417" s="17">
        <v>232.54292899999999</v>
      </c>
      <c r="O417" s="17">
        <v>29.5212</v>
      </c>
      <c r="P417" s="17">
        <v>1.6961999999999999</v>
      </c>
      <c r="Q417" s="19">
        <v>21077</v>
      </c>
      <c r="R417" s="17">
        <v>205.86269999999999</v>
      </c>
      <c r="S417" s="17">
        <v>1345.225036</v>
      </c>
      <c r="T417" s="17">
        <v>-16.124300000000002</v>
      </c>
    </row>
    <row r="418" spans="1:20" ht="15" customHeight="1" x14ac:dyDescent="0.2">
      <c r="A418" s="7">
        <v>417</v>
      </c>
      <c r="B418" s="10" t="s">
        <v>493</v>
      </c>
      <c r="C418" s="10" t="s">
        <v>23</v>
      </c>
      <c r="D418" s="14" t="s">
        <v>23</v>
      </c>
      <c r="E418" s="14" t="s">
        <v>147</v>
      </c>
      <c r="F418" s="17">
        <v>339.891322</v>
      </c>
      <c r="G418" s="17">
        <v>-6.0708000000000002</v>
      </c>
      <c r="H418" s="17">
        <v>4233.7558259999996</v>
      </c>
      <c r="I418" s="17">
        <v>-9.1026000000000007</v>
      </c>
      <c r="J418" s="18">
        <v>8.0281000000000002</v>
      </c>
      <c r="K418" s="17">
        <v>270.91692999999998</v>
      </c>
      <c r="L418" s="17">
        <v>35.292000000000002</v>
      </c>
      <c r="M418" s="18">
        <v>6.399</v>
      </c>
      <c r="N418" s="17">
        <v>-60.961188</v>
      </c>
      <c r="O418" s="17">
        <v>54.544499999999999</v>
      </c>
      <c r="P418" s="17">
        <v>-1.4399</v>
      </c>
      <c r="Q418" s="19">
        <v>33141</v>
      </c>
      <c r="R418" s="17">
        <v>0.39989999999999998</v>
      </c>
      <c r="S418" s="17">
        <v>11058.394861999999</v>
      </c>
      <c r="T418" s="17">
        <v>-20.568100000000001</v>
      </c>
    </row>
    <row r="419" spans="1:20" ht="15" customHeight="1" x14ac:dyDescent="0.2">
      <c r="A419" s="7">
        <v>418</v>
      </c>
      <c r="B419" s="10" t="s">
        <v>494</v>
      </c>
      <c r="C419" s="10" t="s">
        <v>23</v>
      </c>
      <c r="D419" s="14" t="s">
        <v>23</v>
      </c>
      <c r="E419" s="14" t="s">
        <v>38</v>
      </c>
      <c r="F419" s="17">
        <v>339.74221999999997</v>
      </c>
      <c r="G419" s="17">
        <v>12.761100000000001</v>
      </c>
      <c r="H419" s="17">
        <v>2948.9100450000001</v>
      </c>
      <c r="I419" s="17">
        <v>-2.4214000000000002</v>
      </c>
      <c r="J419" s="18">
        <v>11.520899999999999</v>
      </c>
      <c r="K419" s="17">
        <v>177.615059</v>
      </c>
      <c r="L419" s="17">
        <v>-1.7382</v>
      </c>
      <c r="M419" s="18">
        <v>6.0231000000000003</v>
      </c>
      <c r="N419" s="17">
        <v>552.83215499999994</v>
      </c>
      <c r="O419" s="17">
        <v>-16.567299999999999</v>
      </c>
      <c r="P419" s="17">
        <v>18.747</v>
      </c>
      <c r="Q419" s="19">
        <v>24108</v>
      </c>
      <c r="R419" s="17">
        <v>2.6964999999999999</v>
      </c>
      <c r="S419" s="17">
        <v>17754.396086000001</v>
      </c>
      <c r="T419" s="17">
        <v>15.077299999999999</v>
      </c>
    </row>
    <row r="420" spans="1:20" ht="15" customHeight="1" x14ac:dyDescent="0.2">
      <c r="A420" s="7">
        <v>419</v>
      </c>
      <c r="B420" s="10" t="s">
        <v>495</v>
      </c>
      <c r="C420" s="10" t="s">
        <v>42</v>
      </c>
      <c r="D420" s="14" t="s">
        <v>42</v>
      </c>
      <c r="E420" s="14" t="s">
        <v>29</v>
      </c>
      <c r="F420" s="17">
        <v>339.592175</v>
      </c>
      <c r="G420" s="17">
        <v>-6.0972</v>
      </c>
      <c r="H420" s="17">
        <v>5154.9768210000002</v>
      </c>
      <c r="I420" s="17">
        <v>-3.3115000000000001</v>
      </c>
      <c r="J420" s="18">
        <v>6.5876999999999999</v>
      </c>
      <c r="K420" s="17">
        <v>209.66576900000001</v>
      </c>
      <c r="L420" s="17">
        <v>-29.145099999999999</v>
      </c>
      <c r="M420" s="18">
        <v>4.0671999999999997</v>
      </c>
      <c r="N420" s="17">
        <v>448.41202700000002</v>
      </c>
      <c r="O420" s="17">
        <v>4.1307999999999998</v>
      </c>
      <c r="P420" s="17">
        <v>8.6986000000000008</v>
      </c>
      <c r="Q420" s="19">
        <v>28254</v>
      </c>
      <c r="R420" s="17">
        <v>0.88549999999999995</v>
      </c>
      <c r="S420" s="17">
        <v>12601.985790999999</v>
      </c>
      <c r="T420" s="17">
        <v>42.393300000000004</v>
      </c>
    </row>
    <row r="421" spans="1:20" ht="15" customHeight="1" x14ac:dyDescent="0.2">
      <c r="A421" s="7">
        <v>420</v>
      </c>
      <c r="B421" s="10" t="s">
        <v>496</v>
      </c>
      <c r="C421" s="10" t="s">
        <v>42</v>
      </c>
      <c r="D421" s="14" t="s">
        <v>42</v>
      </c>
      <c r="E421" s="14" t="s">
        <v>24</v>
      </c>
      <c r="F421" s="17">
        <v>338.77433500000001</v>
      </c>
      <c r="G421" s="17">
        <v>0.62829999999999997</v>
      </c>
      <c r="H421" s="17">
        <v>4968.4700679999996</v>
      </c>
      <c r="I421" s="17">
        <v>-0.8548</v>
      </c>
      <c r="J421" s="18">
        <v>6.8185000000000002</v>
      </c>
      <c r="K421" s="17">
        <v>162.42766700000001</v>
      </c>
      <c r="L421" s="17">
        <v>22.421800000000001</v>
      </c>
      <c r="M421" s="18">
        <v>3.2692000000000001</v>
      </c>
      <c r="N421" s="17">
        <v>354.66716100000002</v>
      </c>
      <c r="O421" s="17">
        <v>-33.518599999999999</v>
      </c>
      <c r="P421" s="17">
        <v>7.1383999999999999</v>
      </c>
      <c r="Q421" s="19">
        <v>38741</v>
      </c>
      <c r="R421" s="17">
        <v>2.7694999999999999</v>
      </c>
      <c r="S421" s="17">
        <v>3618.9169710000001</v>
      </c>
      <c r="T421" s="17">
        <v>-4.6196000000000002</v>
      </c>
    </row>
    <row r="422" spans="1:20" ht="15" customHeight="1" x14ac:dyDescent="0.2">
      <c r="A422" s="7">
        <v>421</v>
      </c>
      <c r="B422" s="10" t="s">
        <v>497</v>
      </c>
      <c r="C422" s="10" t="s">
        <v>23</v>
      </c>
      <c r="D422" s="14" t="s">
        <v>23</v>
      </c>
      <c r="E422" s="14" t="s">
        <v>127</v>
      </c>
      <c r="F422" s="17">
        <v>336.950964</v>
      </c>
      <c r="G422" s="17">
        <v>65.563699999999997</v>
      </c>
      <c r="H422" s="17">
        <v>19375.553406999999</v>
      </c>
      <c r="I422" s="17">
        <v>-33.373600000000003</v>
      </c>
      <c r="J422" s="18">
        <v>1.7391000000000001</v>
      </c>
      <c r="K422" s="17">
        <v>9404.9473959999996</v>
      </c>
      <c r="L422" s="17">
        <v>4.7268999999999997</v>
      </c>
      <c r="M422" s="18">
        <v>48.540300000000002</v>
      </c>
      <c r="N422" s="17">
        <v>4406.3010320000003</v>
      </c>
      <c r="O422" s="17">
        <v>-58.409100000000002</v>
      </c>
      <c r="P422" s="17">
        <v>22.741499999999998</v>
      </c>
      <c r="Q422" s="19">
        <v>18353</v>
      </c>
      <c r="R422" s="17">
        <v>-1.8714</v>
      </c>
      <c r="S422" s="17">
        <v>41391.942669999997</v>
      </c>
      <c r="T422" s="17">
        <v>-24.615400000000001</v>
      </c>
    </row>
    <row r="423" spans="1:20" ht="15" customHeight="1" x14ac:dyDescent="0.2">
      <c r="A423" s="7">
        <v>422</v>
      </c>
      <c r="B423" s="10" t="s">
        <v>498</v>
      </c>
      <c r="C423" s="10" t="s">
        <v>42</v>
      </c>
      <c r="D423" s="14" t="s">
        <v>42</v>
      </c>
      <c r="E423" s="14" t="s">
        <v>24</v>
      </c>
      <c r="F423" s="17">
        <v>335.61306999999999</v>
      </c>
      <c r="G423" s="17">
        <v>6.5086000000000004</v>
      </c>
      <c r="H423" s="17">
        <v>2459.7234360000002</v>
      </c>
      <c r="I423" s="17">
        <v>13.3729</v>
      </c>
      <c r="J423" s="18">
        <v>13.644299999999999</v>
      </c>
      <c r="K423" s="17">
        <v>97.629604</v>
      </c>
      <c r="L423" s="17">
        <v>52.499699999999997</v>
      </c>
      <c r="M423" s="18">
        <v>3.9691000000000001</v>
      </c>
      <c r="N423" s="17">
        <v>556.17812500000002</v>
      </c>
      <c r="O423" s="17">
        <v>20.470800000000001</v>
      </c>
      <c r="P423" s="17">
        <v>22.6114</v>
      </c>
      <c r="Q423" s="19">
        <v>5261</v>
      </c>
      <c r="R423" s="17">
        <v>-4.3975999999999997</v>
      </c>
      <c r="S423" s="17">
        <v>7956.6635690000003</v>
      </c>
      <c r="T423" s="17">
        <v>16.151199999999999</v>
      </c>
    </row>
    <row r="424" spans="1:20" ht="15" customHeight="1" x14ac:dyDescent="0.2">
      <c r="A424" s="7">
        <v>423</v>
      </c>
      <c r="B424" s="10" t="s">
        <v>499</v>
      </c>
      <c r="C424" s="10" t="s">
        <v>500</v>
      </c>
      <c r="D424" s="14" t="s">
        <v>28</v>
      </c>
      <c r="E424" s="14" t="s">
        <v>85</v>
      </c>
      <c r="F424" s="17">
        <v>331.30245200000002</v>
      </c>
      <c r="G424" s="17">
        <v>-2.3458999999999999</v>
      </c>
      <c r="H424" s="17">
        <v>4934.5556960000004</v>
      </c>
      <c r="I424" s="17">
        <v>-9.6221999999999994</v>
      </c>
      <c r="J424" s="18">
        <v>6.7138999999999998</v>
      </c>
      <c r="K424" s="17">
        <v>139.46167399999999</v>
      </c>
      <c r="L424" s="17">
        <v>154.13149999999999</v>
      </c>
      <c r="M424" s="18">
        <v>2.8262</v>
      </c>
      <c r="N424" s="17">
        <v>673.89510099999995</v>
      </c>
      <c r="O424" s="17">
        <v>-5.3178999999999998</v>
      </c>
      <c r="P424" s="17">
        <v>13.656700000000001</v>
      </c>
      <c r="Q424" s="19">
        <v>29549</v>
      </c>
      <c r="R424" s="17">
        <v>-1.5229999999999999</v>
      </c>
      <c r="S424" s="17"/>
      <c r="T424" s="17"/>
    </row>
    <row r="425" spans="1:20" ht="15" customHeight="1" x14ac:dyDescent="0.2">
      <c r="A425" s="7">
        <v>424</v>
      </c>
      <c r="B425" s="10" t="s">
        <v>501</v>
      </c>
      <c r="C425" s="10" t="s">
        <v>133</v>
      </c>
      <c r="D425" s="14" t="s">
        <v>34</v>
      </c>
      <c r="E425" s="14" t="s">
        <v>190</v>
      </c>
      <c r="F425" s="17">
        <v>331</v>
      </c>
      <c r="G425" s="17">
        <v>-11.0215</v>
      </c>
      <c r="H425" s="17">
        <v>14819</v>
      </c>
      <c r="I425" s="17">
        <v>21.997199999999999</v>
      </c>
      <c r="J425" s="18">
        <v>2.2336</v>
      </c>
      <c r="K425" s="17">
        <v>379</v>
      </c>
      <c r="L425" s="17">
        <v>-15.964499999999999</v>
      </c>
      <c r="M425" s="18">
        <v>2.5575000000000001</v>
      </c>
      <c r="N425" s="17">
        <v>741</v>
      </c>
      <c r="O425" s="17">
        <v>-26.1952</v>
      </c>
      <c r="P425" s="17">
        <v>5.0003000000000002</v>
      </c>
      <c r="Q425" s="19">
        <v>29378</v>
      </c>
      <c r="R425" s="17">
        <v>15.0229</v>
      </c>
      <c r="S425" s="17">
        <v>25125.237711000002</v>
      </c>
      <c r="T425" s="17">
        <v>88.358900000000006</v>
      </c>
    </row>
    <row r="426" spans="1:20" ht="15" customHeight="1" x14ac:dyDescent="0.2">
      <c r="A426" s="7">
        <v>425</v>
      </c>
      <c r="B426" s="10" t="s">
        <v>502</v>
      </c>
      <c r="C426" s="10" t="s">
        <v>77</v>
      </c>
      <c r="D426" s="14" t="s">
        <v>34</v>
      </c>
      <c r="E426" s="14" t="s">
        <v>147</v>
      </c>
      <c r="F426" s="17">
        <v>330.66792299999997</v>
      </c>
      <c r="G426" s="17">
        <v>-21.355799999999999</v>
      </c>
      <c r="H426" s="17">
        <v>8611.5175479999998</v>
      </c>
      <c r="I426" s="17">
        <v>-16.538699999999999</v>
      </c>
      <c r="J426" s="18">
        <v>3.8397999999999999</v>
      </c>
      <c r="K426" s="17">
        <v>267.484239</v>
      </c>
      <c r="L426" s="17">
        <v>-22.695900000000002</v>
      </c>
      <c r="M426" s="18">
        <v>3.1061000000000001</v>
      </c>
      <c r="N426" s="17">
        <v>1114.584102</v>
      </c>
      <c r="O426" s="17">
        <v>-15.150600000000001</v>
      </c>
      <c r="P426" s="17">
        <v>12.9429</v>
      </c>
      <c r="Q426" s="19">
        <v>37125</v>
      </c>
      <c r="R426" s="17">
        <v>-7.7295999999999996</v>
      </c>
      <c r="S426" s="17">
        <v>21226.801131</v>
      </c>
      <c r="T426" s="17">
        <v>20.639399999999998</v>
      </c>
    </row>
    <row r="427" spans="1:20" ht="15" customHeight="1" x14ac:dyDescent="0.2">
      <c r="A427" s="7">
        <v>426</v>
      </c>
      <c r="B427" s="10" t="s">
        <v>503</v>
      </c>
      <c r="C427" s="10" t="s">
        <v>23</v>
      </c>
      <c r="D427" s="14" t="s">
        <v>23</v>
      </c>
      <c r="E427" s="14" t="s">
        <v>432</v>
      </c>
      <c r="F427" s="17">
        <v>330.34163699999999</v>
      </c>
      <c r="G427" s="17">
        <v>34.262500000000003</v>
      </c>
      <c r="H427" s="17">
        <v>57720.124268</v>
      </c>
      <c r="I427" s="17">
        <v>-4.7441000000000004</v>
      </c>
      <c r="J427" s="18">
        <v>0.57230000000000003</v>
      </c>
      <c r="K427" s="17">
        <v>373.86343099999999</v>
      </c>
      <c r="L427" s="17">
        <v>11.325699999999999</v>
      </c>
      <c r="M427" s="18">
        <v>0.64770000000000005</v>
      </c>
      <c r="N427" s="17">
        <v>9002.0278670000007</v>
      </c>
      <c r="O427" s="17">
        <v>-21.490600000000001</v>
      </c>
      <c r="P427" s="17">
        <v>15.596</v>
      </c>
      <c r="Q427" s="19">
        <v>93899</v>
      </c>
      <c r="R427" s="17">
        <v>-7.7468000000000004</v>
      </c>
      <c r="S427" s="17">
        <v>22258.454689999999</v>
      </c>
      <c r="T427" s="17">
        <v>0.27060000000000001</v>
      </c>
    </row>
    <row r="428" spans="1:20" ht="15" customHeight="1" x14ac:dyDescent="0.2">
      <c r="A428" s="7">
        <v>427</v>
      </c>
      <c r="B428" s="10" t="s">
        <v>504</v>
      </c>
      <c r="C428" s="10" t="s">
        <v>20</v>
      </c>
      <c r="D428" s="14" t="s">
        <v>20</v>
      </c>
      <c r="E428" s="14" t="s">
        <v>21</v>
      </c>
      <c r="F428" s="17">
        <v>329.48842200000001</v>
      </c>
      <c r="G428" s="17">
        <v>57.918300000000002</v>
      </c>
      <c r="H428" s="17">
        <v>629.48860300000001</v>
      </c>
      <c r="I428" s="17">
        <v>42.575699999999998</v>
      </c>
      <c r="J428" s="18">
        <v>52.342199999999998</v>
      </c>
      <c r="K428" s="17">
        <v>32.724328999999997</v>
      </c>
      <c r="L428" s="17">
        <v>48.5334</v>
      </c>
      <c r="M428" s="18">
        <v>5.1985999999999999</v>
      </c>
      <c r="N428" s="17">
        <v>-223.95254299999999</v>
      </c>
      <c r="O428" s="17">
        <v>86.859200000000001</v>
      </c>
      <c r="P428" s="17">
        <v>-35.576900000000002</v>
      </c>
      <c r="Q428" s="19">
        <v>4001</v>
      </c>
      <c r="R428" s="17">
        <v>47.366500000000002</v>
      </c>
      <c r="S428" s="17">
        <v>33865.353319000002</v>
      </c>
      <c r="T428" s="17"/>
    </row>
    <row r="429" spans="1:20" ht="15" customHeight="1" x14ac:dyDescent="0.2">
      <c r="A429" s="7">
        <v>428</v>
      </c>
      <c r="B429" s="10" t="s">
        <v>505</v>
      </c>
      <c r="C429" s="10" t="s">
        <v>42</v>
      </c>
      <c r="D429" s="14" t="s">
        <v>42</v>
      </c>
      <c r="E429" s="14" t="s">
        <v>35</v>
      </c>
      <c r="F429" s="17">
        <v>328.95239600000002</v>
      </c>
      <c r="G429" s="17">
        <v>-8.8689</v>
      </c>
      <c r="H429" s="17">
        <v>10003.908619</v>
      </c>
      <c r="I429" s="17">
        <v>-7.32</v>
      </c>
      <c r="J429" s="18">
        <v>3.2881999999999998</v>
      </c>
      <c r="K429" s="17">
        <v>384.71490299999999</v>
      </c>
      <c r="L429" s="17">
        <v>-1.8575999999999999</v>
      </c>
      <c r="M429" s="18">
        <v>3.8456000000000001</v>
      </c>
      <c r="N429" s="17">
        <v>453.88526200000001</v>
      </c>
      <c r="O429" s="17">
        <v>20.7818</v>
      </c>
      <c r="P429" s="17">
        <v>4.5370999999999997</v>
      </c>
      <c r="Q429" s="19">
        <v>44154</v>
      </c>
      <c r="R429" s="17">
        <v>-0.498</v>
      </c>
      <c r="S429" s="17">
        <v>2219.5638090000002</v>
      </c>
      <c r="T429" s="17">
        <v>5.0278999999999998</v>
      </c>
    </row>
    <row r="430" spans="1:20" ht="15" customHeight="1" x14ac:dyDescent="0.2">
      <c r="A430" s="7">
        <v>429</v>
      </c>
      <c r="B430" s="10" t="s">
        <v>506</v>
      </c>
      <c r="C430" s="10" t="s">
        <v>33</v>
      </c>
      <c r="D430" s="14" t="s">
        <v>34</v>
      </c>
      <c r="E430" s="14" t="s">
        <v>118</v>
      </c>
      <c r="F430" s="17">
        <v>328.9</v>
      </c>
      <c r="G430" s="17">
        <v>-10.2837</v>
      </c>
      <c r="H430" s="17">
        <v>2978.7660000000001</v>
      </c>
      <c r="I430" s="17">
        <v>-17.9069</v>
      </c>
      <c r="J430" s="18">
        <v>11.041499999999999</v>
      </c>
      <c r="K430" s="17">
        <v>110.881</v>
      </c>
      <c r="L430" s="17"/>
      <c r="M430" s="18">
        <v>3.7223999999999999</v>
      </c>
      <c r="N430" s="17">
        <v>-132.1</v>
      </c>
      <c r="O430" s="17">
        <v>-208.81379999999999</v>
      </c>
      <c r="P430" s="17">
        <v>-4.4347000000000003</v>
      </c>
      <c r="Q430" s="19">
        <v>16866</v>
      </c>
      <c r="R430" s="17">
        <v>-0.4133</v>
      </c>
      <c r="S430" s="17"/>
      <c r="T430" s="17"/>
    </row>
    <row r="431" spans="1:20" ht="15" customHeight="1" x14ac:dyDescent="0.2">
      <c r="A431" s="7">
        <v>430</v>
      </c>
      <c r="B431" s="10" t="s">
        <v>507</v>
      </c>
      <c r="C431" s="10" t="s">
        <v>23</v>
      </c>
      <c r="D431" s="14" t="s">
        <v>23</v>
      </c>
      <c r="E431" s="14" t="s">
        <v>288</v>
      </c>
      <c r="F431" s="17">
        <v>328.684369</v>
      </c>
      <c r="G431" s="17">
        <v>13.5626</v>
      </c>
      <c r="H431" s="17">
        <v>19126.883968999999</v>
      </c>
      <c r="I431" s="17">
        <v>37.244399999999999</v>
      </c>
      <c r="J431" s="18">
        <v>1.7183999999999999</v>
      </c>
      <c r="K431" s="17">
        <v>1529.8062640000001</v>
      </c>
      <c r="L431" s="17">
        <v>91.038700000000006</v>
      </c>
      <c r="M431" s="18">
        <v>7.9981999999999998</v>
      </c>
      <c r="N431" s="17">
        <v>1290.2982260000001</v>
      </c>
      <c r="O431" s="17">
        <v>50.663899999999998</v>
      </c>
      <c r="P431" s="17">
        <v>6.7460000000000004</v>
      </c>
      <c r="Q431" s="19">
        <v>121925</v>
      </c>
      <c r="R431" s="17">
        <v>6.1943999999999999</v>
      </c>
      <c r="S431" s="17">
        <v>47649.326803999997</v>
      </c>
      <c r="T431" s="17">
        <v>465.61919999999998</v>
      </c>
    </row>
    <row r="432" spans="1:20" ht="15" customHeight="1" x14ac:dyDescent="0.2">
      <c r="A432" s="7">
        <v>431</v>
      </c>
      <c r="B432" s="10" t="s">
        <v>508</v>
      </c>
      <c r="C432" s="10" t="s">
        <v>509</v>
      </c>
      <c r="D432" s="14" t="s">
        <v>28</v>
      </c>
      <c r="E432" s="14" t="s">
        <v>168</v>
      </c>
      <c r="F432" s="17">
        <v>327.303403</v>
      </c>
      <c r="G432" s="17">
        <v>-35.9253</v>
      </c>
      <c r="H432" s="17"/>
      <c r="I432" s="17"/>
      <c r="J432" s="18"/>
      <c r="K432" s="17">
        <v>2000.434023</v>
      </c>
      <c r="L432" s="17"/>
      <c r="M432" s="18"/>
      <c r="N432" s="17"/>
      <c r="O432" s="17"/>
      <c r="P432" s="17"/>
      <c r="Q432" s="19"/>
      <c r="R432" s="17"/>
      <c r="S432" s="17"/>
      <c r="T432" s="17"/>
    </row>
    <row r="433" spans="1:20" ht="15" customHeight="1" x14ac:dyDescent="0.2">
      <c r="A433" s="7">
        <v>432</v>
      </c>
      <c r="B433" s="10" t="s">
        <v>510</v>
      </c>
      <c r="C433" s="10" t="s">
        <v>23</v>
      </c>
      <c r="D433" s="14" t="s">
        <v>23</v>
      </c>
      <c r="E433" s="14" t="s">
        <v>35</v>
      </c>
      <c r="F433" s="17">
        <v>327.06104199999999</v>
      </c>
      <c r="G433" s="17">
        <v>52.364199999999997</v>
      </c>
      <c r="H433" s="17">
        <v>12245.709026</v>
      </c>
      <c r="I433" s="17">
        <v>56.832000000000001</v>
      </c>
      <c r="J433" s="18">
        <v>2.6707999999999998</v>
      </c>
      <c r="K433" s="17">
        <v>129.371836</v>
      </c>
      <c r="L433" s="17">
        <v>16.8218</v>
      </c>
      <c r="M433" s="18">
        <v>1.0565</v>
      </c>
      <c r="N433" s="17">
        <v>1179.085951</v>
      </c>
      <c r="O433" s="17">
        <v>72.964799999999997</v>
      </c>
      <c r="P433" s="17">
        <v>9.6286000000000005</v>
      </c>
      <c r="Q433" s="19">
        <v>25469</v>
      </c>
      <c r="R433" s="17">
        <v>2.75E-2</v>
      </c>
      <c r="S433" s="17">
        <v>5847.7778989999997</v>
      </c>
      <c r="T433" s="17">
        <v>66.528899999999993</v>
      </c>
    </row>
    <row r="434" spans="1:20" ht="15" customHeight="1" x14ac:dyDescent="0.2">
      <c r="A434" s="7">
        <v>433</v>
      </c>
      <c r="B434" s="10" t="s">
        <v>511</v>
      </c>
      <c r="C434" s="10" t="s">
        <v>20</v>
      </c>
      <c r="D434" s="14" t="s">
        <v>20</v>
      </c>
      <c r="E434" s="14" t="s">
        <v>29</v>
      </c>
      <c r="F434" s="17">
        <v>324.34213999999997</v>
      </c>
      <c r="G434" s="17">
        <v>-1.4851000000000001</v>
      </c>
      <c r="H434" s="17">
        <v>4350.9112699999996</v>
      </c>
      <c r="I434" s="17">
        <v>3.4089</v>
      </c>
      <c r="J434" s="18">
        <v>7.4546000000000001</v>
      </c>
      <c r="K434" s="17">
        <v>96.976669999999999</v>
      </c>
      <c r="L434" s="17">
        <v>-23.2258</v>
      </c>
      <c r="M434" s="18">
        <v>2.2288999999999999</v>
      </c>
      <c r="N434" s="17">
        <v>699.20993999999996</v>
      </c>
      <c r="O434" s="17">
        <v>-9.9685000000000006</v>
      </c>
      <c r="P434" s="17">
        <v>16.070399999999999</v>
      </c>
      <c r="Q434" s="19">
        <v>16400</v>
      </c>
      <c r="R434" s="17">
        <v>0.61350000000000005</v>
      </c>
      <c r="S434" s="17">
        <v>25230.601948</v>
      </c>
      <c r="T434" s="17">
        <v>40.689399999999999</v>
      </c>
    </row>
    <row r="435" spans="1:20" ht="15" customHeight="1" x14ac:dyDescent="0.2">
      <c r="A435" s="7">
        <v>434</v>
      </c>
      <c r="B435" s="10" t="s">
        <v>512</v>
      </c>
      <c r="C435" s="10" t="s">
        <v>315</v>
      </c>
      <c r="D435" s="14" t="s">
        <v>28</v>
      </c>
      <c r="E435" s="14" t="s">
        <v>165</v>
      </c>
      <c r="F435" s="17">
        <v>323.52721000000003</v>
      </c>
      <c r="G435" s="17">
        <v>2.3195999999999999</v>
      </c>
      <c r="H435" s="17">
        <v>4876.5411199999999</v>
      </c>
      <c r="I435" s="17">
        <v>1.3207</v>
      </c>
      <c r="J435" s="18">
        <v>6.6344000000000003</v>
      </c>
      <c r="K435" s="17">
        <v>410.72471999999999</v>
      </c>
      <c r="L435" s="17">
        <v>-0.19800000000000001</v>
      </c>
      <c r="M435" s="18">
        <v>8.4224999999999994</v>
      </c>
      <c r="N435" s="17">
        <v>1571.9999700000001</v>
      </c>
      <c r="O435" s="17">
        <v>66.006900000000002</v>
      </c>
      <c r="P435" s="17">
        <v>32.235999999999997</v>
      </c>
      <c r="Q435" s="19">
        <v>24000</v>
      </c>
      <c r="R435" s="17">
        <v>-1.6393</v>
      </c>
      <c r="S435" s="17">
        <v>31384.902061000001</v>
      </c>
      <c r="T435" s="17">
        <v>7.9837999999999996</v>
      </c>
    </row>
    <row r="436" spans="1:20" ht="15" customHeight="1" x14ac:dyDescent="0.2">
      <c r="A436" s="7">
        <v>435</v>
      </c>
      <c r="B436" s="10" t="s">
        <v>513</v>
      </c>
      <c r="C436" s="10" t="s">
        <v>23</v>
      </c>
      <c r="D436" s="14" t="s">
        <v>23</v>
      </c>
      <c r="E436" s="14" t="s">
        <v>35</v>
      </c>
      <c r="F436" s="17">
        <v>323.35460899999998</v>
      </c>
      <c r="G436" s="17">
        <v>-10.3025</v>
      </c>
      <c r="H436" s="17">
        <v>9940.9038199999995</v>
      </c>
      <c r="I436" s="17">
        <v>19.285699999999999</v>
      </c>
      <c r="J436" s="18">
        <v>3.2528000000000001</v>
      </c>
      <c r="K436" s="17">
        <v>369.13053000000002</v>
      </c>
      <c r="L436" s="17">
        <v>-38.122500000000002</v>
      </c>
      <c r="M436" s="18">
        <v>3.7132000000000001</v>
      </c>
      <c r="N436" s="17">
        <v>-295.65875799999998</v>
      </c>
      <c r="O436" s="17">
        <v>202.39490000000001</v>
      </c>
      <c r="P436" s="17">
        <v>-2.9742000000000002</v>
      </c>
      <c r="Q436" s="19">
        <v>40298</v>
      </c>
      <c r="R436" s="17">
        <v>9.6127000000000002</v>
      </c>
      <c r="S436" s="17">
        <v>392.509927</v>
      </c>
      <c r="T436" s="17">
        <v>24.324300000000001</v>
      </c>
    </row>
    <row r="437" spans="1:20" ht="15" customHeight="1" x14ac:dyDescent="0.2">
      <c r="A437" s="7">
        <v>436</v>
      </c>
      <c r="B437" s="10" t="s">
        <v>514</v>
      </c>
      <c r="C437" s="10" t="s">
        <v>263</v>
      </c>
      <c r="D437" s="14" t="s">
        <v>28</v>
      </c>
      <c r="E437" s="14" t="s">
        <v>228</v>
      </c>
      <c r="F437" s="17">
        <v>323.30721</v>
      </c>
      <c r="G437" s="17">
        <v>-1.5858000000000001</v>
      </c>
      <c r="H437" s="17">
        <v>2597.9438449999998</v>
      </c>
      <c r="I437" s="17">
        <v>-5.8738999999999999</v>
      </c>
      <c r="J437" s="18">
        <v>12.444699999999999</v>
      </c>
      <c r="K437" s="17">
        <v>123.083952</v>
      </c>
      <c r="L437" s="17">
        <v>-20.895499999999998</v>
      </c>
      <c r="M437" s="18">
        <v>4.7377000000000002</v>
      </c>
      <c r="N437" s="17">
        <v>315.335939</v>
      </c>
      <c r="O437" s="17">
        <v>-54.273200000000003</v>
      </c>
      <c r="P437" s="17">
        <v>12.1379</v>
      </c>
      <c r="Q437" s="19">
        <v>6000</v>
      </c>
      <c r="R437" s="17">
        <v>-6.25</v>
      </c>
      <c r="S437" s="17">
        <v>11370.357497999999</v>
      </c>
      <c r="T437" s="17">
        <v>-4.6387</v>
      </c>
    </row>
    <row r="438" spans="1:20" ht="15" customHeight="1" x14ac:dyDescent="0.2">
      <c r="A438" s="7">
        <v>437</v>
      </c>
      <c r="B438" s="10" t="s">
        <v>515</v>
      </c>
      <c r="C438" s="10" t="s">
        <v>57</v>
      </c>
      <c r="D438" s="14" t="s">
        <v>34</v>
      </c>
      <c r="E438" s="14" t="s">
        <v>145</v>
      </c>
      <c r="F438" s="17">
        <v>323</v>
      </c>
      <c r="G438" s="17">
        <v>-7.9771999999999998</v>
      </c>
      <c r="H438" s="17">
        <v>23620</v>
      </c>
      <c r="I438" s="17">
        <v>-6.5922999999999998</v>
      </c>
      <c r="J438" s="18">
        <v>1.3674999999999999</v>
      </c>
      <c r="K438" s="17">
        <v>962</v>
      </c>
      <c r="L438" s="17">
        <v>1.1567000000000001</v>
      </c>
      <c r="M438" s="18">
        <v>4.0728</v>
      </c>
      <c r="N438" s="17">
        <v>2802</v>
      </c>
      <c r="O438" s="17">
        <v>-13.331300000000001</v>
      </c>
      <c r="P438" s="17">
        <v>11.8628</v>
      </c>
      <c r="Q438" s="19">
        <v>101911</v>
      </c>
      <c r="R438" s="17">
        <v>-0.52510000000000001</v>
      </c>
      <c r="S438" s="17">
        <v>37833.289912</v>
      </c>
      <c r="T438" s="17">
        <v>-32.307299999999998</v>
      </c>
    </row>
    <row r="439" spans="1:20" ht="15" customHeight="1" x14ac:dyDescent="0.2">
      <c r="A439" s="7">
        <v>438</v>
      </c>
      <c r="B439" s="10" t="s">
        <v>516</v>
      </c>
      <c r="C439" s="10" t="s">
        <v>121</v>
      </c>
      <c r="D439" s="14" t="s">
        <v>34</v>
      </c>
      <c r="E439" s="14" t="s">
        <v>38</v>
      </c>
      <c r="F439" s="17">
        <v>319.97574500000002</v>
      </c>
      <c r="G439" s="17">
        <v>9.2440999999999995</v>
      </c>
      <c r="H439" s="17">
        <v>846.51342699999998</v>
      </c>
      <c r="I439" s="17">
        <v>-11.289199999999999</v>
      </c>
      <c r="J439" s="18">
        <v>37.799300000000002</v>
      </c>
      <c r="K439" s="17">
        <v>34.405529000000001</v>
      </c>
      <c r="L439" s="17">
        <v>-53.575899999999997</v>
      </c>
      <c r="M439" s="18">
        <v>4.0644</v>
      </c>
      <c r="N439" s="17">
        <v>-91.620135000000005</v>
      </c>
      <c r="O439" s="17">
        <v>-35.931399999999996</v>
      </c>
      <c r="P439" s="17">
        <v>-10.8232</v>
      </c>
      <c r="Q439" s="19">
        <v>2245</v>
      </c>
      <c r="R439" s="17">
        <v>0.44740000000000002</v>
      </c>
      <c r="S439" s="17">
        <v>2143.7408369999998</v>
      </c>
      <c r="T439" s="17">
        <v>-20.203199999999999</v>
      </c>
    </row>
    <row r="440" spans="1:20" ht="15" customHeight="1" x14ac:dyDescent="0.2">
      <c r="A440" s="7">
        <v>439</v>
      </c>
      <c r="B440" s="10" t="s">
        <v>517</v>
      </c>
      <c r="C440" s="10" t="s">
        <v>23</v>
      </c>
      <c r="D440" s="14" t="s">
        <v>23</v>
      </c>
      <c r="E440" s="14" t="s">
        <v>29</v>
      </c>
      <c r="F440" s="17">
        <v>319.05487799999997</v>
      </c>
      <c r="G440" s="17">
        <v>54.569299999999998</v>
      </c>
      <c r="H440" s="17">
        <v>6771.6072679999997</v>
      </c>
      <c r="I440" s="17">
        <v>65.962500000000006</v>
      </c>
      <c r="J440" s="18">
        <v>4.7117000000000004</v>
      </c>
      <c r="K440" s="17">
        <v>601.89693</v>
      </c>
      <c r="L440" s="17">
        <v>79.453800000000001</v>
      </c>
      <c r="M440" s="18">
        <v>8.8885000000000005</v>
      </c>
      <c r="N440" s="17">
        <v>1223.062167</v>
      </c>
      <c r="O440" s="17">
        <v>44.451000000000001</v>
      </c>
      <c r="P440" s="17">
        <v>18.061599999999999</v>
      </c>
      <c r="Q440" s="19">
        <v>46631</v>
      </c>
      <c r="R440" s="17">
        <v>41.851999999999997</v>
      </c>
      <c r="S440" s="17">
        <v>29730.806359999999</v>
      </c>
      <c r="T440" s="17">
        <v>138.49510000000001</v>
      </c>
    </row>
    <row r="441" spans="1:20" ht="15" customHeight="1" x14ac:dyDescent="0.2">
      <c r="A441" s="7">
        <v>440</v>
      </c>
      <c r="B441" s="10" t="s">
        <v>518</v>
      </c>
      <c r="C441" s="10" t="s">
        <v>20</v>
      </c>
      <c r="D441" s="14" t="s">
        <v>20</v>
      </c>
      <c r="E441" s="14" t="s">
        <v>35</v>
      </c>
      <c r="F441" s="17">
        <v>317.8227</v>
      </c>
      <c r="G441" s="17">
        <v>-9.3023000000000007</v>
      </c>
      <c r="H441" s="17">
        <v>10040.75253</v>
      </c>
      <c r="I441" s="17">
        <v>-16.439499999999999</v>
      </c>
      <c r="J441" s="18">
        <v>3.1652999999999998</v>
      </c>
      <c r="K441" s="17">
        <v>527.25971000000004</v>
      </c>
      <c r="L441" s="17">
        <v>-15.974</v>
      </c>
      <c r="M441" s="18">
        <v>5.2511999999999999</v>
      </c>
      <c r="N441" s="17">
        <v>-544.37324000000001</v>
      </c>
      <c r="O441" s="17">
        <v>-199.85050000000001</v>
      </c>
      <c r="P441" s="17">
        <v>-5.4215999999999998</v>
      </c>
      <c r="Q441" s="19">
        <v>62000</v>
      </c>
      <c r="R441" s="17">
        <v>-1.5872999999999999</v>
      </c>
      <c r="S441" s="17">
        <v>1821.968668</v>
      </c>
      <c r="T441" s="17">
        <v>-16.1709</v>
      </c>
    </row>
    <row r="442" spans="1:20" ht="15" customHeight="1" x14ac:dyDescent="0.2">
      <c r="A442" s="7">
        <v>441</v>
      </c>
      <c r="B442" s="10" t="s">
        <v>519</v>
      </c>
      <c r="C442" s="10" t="s">
        <v>23</v>
      </c>
      <c r="D442" s="14" t="s">
        <v>23</v>
      </c>
      <c r="E442" s="14" t="s">
        <v>21</v>
      </c>
      <c r="F442" s="17">
        <v>315.98378500000001</v>
      </c>
      <c r="G442" s="17">
        <v>13.696300000000001</v>
      </c>
      <c r="H442" s="17">
        <v>7819.7246690000002</v>
      </c>
      <c r="I442" s="17">
        <v>22.215499999999999</v>
      </c>
      <c r="J442" s="18">
        <v>4.0408999999999997</v>
      </c>
      <c r="K442" s="17">
        <v>56.024270000000001</v>
      </c>
      <c r="L442" s="17">
        <v>3.2031999999999998</v>
      </c>
      <c r="M442" s="18">
        <v>0.71640000000000004</v>
      </c>
      <c r="N442" s="17">
        <v>265.79495200000002</v>
      </c>
      <c r="O442" s="17">
        <v>22.201799999999999</v>
      </c>
      <c r="P442" s="17">
        <v>3.399</v>
      </c>
      <c r="Q442" s="19">
        <v>7131</v>
      </c>
      <c r="R442" s="17">
        <v>30.389500000000002</v>
      </c>
      <c r="S442" s="17">
        <v>6487.6645630000003</v>
      </c>
      <c r="T442" s="17">
        <v>58.244599999999998</v>
      </c>
    </row>
    <row r="443" spans="1:20" ht="15" customHeight="1" x14ac:dyDescent="0.2">
      <c r="A443" s="7">
        <v>442</v>
      </c>
      <c r="B443" s="10" t="s">
        <v>520</v>
      </c>
      <c r="C443" s="10" t="s">
        <v>63</v>
      </c>
      <c r="D443" s="14" t="s">
        <v>28</v>
      </c>
      <c r="E443" s="14" t="s">
        <v>156</v>
      </c>
      <c r="F443" s="17">
        <v>314.96738900000003</v>
      </c>
      <c r="G443" s="17">
        <v>12.0623</v>
      </c>
      <c r="H443" s="17">
        <v>15303.259303999999</v>
      </c>
      <c r="I443" s="17">
        <v>8.9288000000000007</v>
      </c>
      <c r="J443" s="18">
        <v>2.0581999999999998</v>
      </c>
      <c r="K443" s="17">
        <v>430.89288599999998</v>
      </c>
      <c r="L443" s="17">
        <v>28.758199999999999</v>
      </c>
      <c r="M443" s="18">
        <v>2.8157000000000001</v>
      </c>
      <c r="N443" s="17">
        <v>2362.25542</v>
      </c>
      <c r="O443" s="17">
        <v>-210.54249999999999</v>
      </c>
      <c r="P443" s="17">
        <v>15.436299999999999</v>
      </c>
      <c r="Q443" s="19">
        <v>43500</v>
      </c>
      <c r="R443" s="17">
        <v>2.5943000000000001</v>
      </c>
      <c r="S443" s="17">
        <v>58426.274465000002</v>
      </c>
      <c r="T443" s="17">
        <v>17.7012</v>
      </c>
    </row>
    <row r="444" spans="1:20" ht="15" customHeight="1" x14ac:dyDescent="0.2">
      <c r="A444" s="7">
        <v>443</v>
      </c>
      <c r="B444" s="10" t="s">
        <v>521</v>
      </c>
      <c r="C444" s="10" t="s">
        <v>23</v>
      </c>
      <c r="D444" s="14" t="s">
        <v>23</v>
      </c>
      <c r="E444" s="14" t="s">
        <v>236</v>
      </c>
      <c r="F444" s="17">
        <v>312.89484499999998</v>
      </c>
      <c r="G444" s="17">
        <v>-14.0093</v>
      </c>
      <c r="H444" s="17">
        <v>12902.044362000001</v>
      </c>
      <c r="I444" s="17">
        <v>-10.664300000000001</v>
      </c>
      <c r="J444" s="18">
        <v>2.4251999999999998</v>
      </c>
      <c r="K444" s="17">
        <v>1400.153718</v>
      </c>
      <c r="L444" s="17">
        <v>-28.4267</v>
      </c>
      <c r="M444" s="18">
        <v>10.8522</v>
      </c>
      <c r="N444" s="17">
        <v>876.247343</v>
      </c>
      <c r="O444" s="17">
        <v>-10.4625</v>
      </c>
      <c r="P444" s="17">
        <v>6.7915000000000001</v>
      </c>
      <c r="Q444" s="19">
        <v>35336</v>
      </c>
      <c r="R444" s="17">
        <v>2.6046</v>
      </c>
      <c r="S444" s="17">
        <v>2939.2178739999999</v>
      </c>
      <c r="T444" s="17">
        <v>-13.2812</v>
      </c>
    </row>
    <row r="445" spans="1:20" ht="15" customHeight="1" x14ac:dyDescent="0.2">
      <c r="A445" s="7">
        <v>444</v>
      </c>
      <c r="B445" s="10" t="s">
        <v>522</v>
      </c>
      <c r="C445" s="10" t="s">
        <v>20</v>
      </c>
      <c r="D445" s="14" t="s">
        <v>20</v>
      </c>
      <c r="E445" s="14" t="s">
        <v>21</v>
      </c>
      <c r="F445" s="17">
        <v>311.421424</v>
      </c>
      <c r="G445" s="17">
        <v>-16.446200000000001</v>
      </c>
      <c r="H445" s="17">
        <v>735.56396700000005</v>
      </c>
      <c r="I445" s="17">
        <v>43.1755</v>
      </c>
      <c r="J445" s="18">
        <v>42.337800000000001</v>
      </c>
      <c r="K445" s="17">
        <v>8.3383629999999993</v>
      </c>
      <c r="L445" s="17">
        <v>-79.381799999999998</v>
      </c>
      <c r="M445" s="18">
        <v>1.1335999999999999</v>
      </c>
      <c r="N445" s="17">
        <v>-230.69364400000001</v>
      </c>
      <c r="O445" s="17">
        <v>-51.879199999999997</v>
      </c>
      <c r="P445" s="17">
        <v>-31.3628</v>
      </c>
      <c r="Q445" s="19">
        <v>2545</v>
      </c>
      <c r="R445" s="17">
        <v>24.4499</v>
      </c>
      <c r="S445" s="17">
        <v>12929.560699</v>
      </c>
      <c r="T445" s="17">
        <v>113.3908</v>
      </c>
    </row>
    <row r="446" spans="1:20" ht="15" customHeight="1" x14ac:dyDescent="0.2">
      <c r="A446" s="7">
        <v>445</v>
      </c>
      <c r="B446" s="10" t="s">
        <v>523</v>
      </c>
      <c r="C446" s="10" t="s">
        <v>133</v>
      </c>
      <c r="D446" s="14" t="s">
        <v>34</v>
      </c>
      <c r="E446" s="14" t="s">
        <v>147</v>
      </c>
      <c r="F446" s="17">
        <v>311</v>
      </c>
      <c r="G446" s="17">
        <v>-3.7151999999999998</v>
      </c>
      <c r="H446" s="17">
        <v>784.04187100000001</v>
      </c>
      <c r="I446" s="17">
        <v>-87.6357</v>
      </c>
      <c r="J446" s="18">
        <v>39.666200000000003</v>
      </c>
      <c r="K446" s="17">
        <v>3.3228000000000001E-2</v>
      </c>
      <c r="L446" s="17">
        <v>-99.986500000000007</v>
      </c>
      <c r="M446" s="18">
        <v>4.1999999999999997E-3</v>
      </c>
      <c r="N446" s="17">
        <v>84.081360000000004</v>
      </c>
      <c r="O446" s="17">
        <v>-10.071899999999999</v>
      </c>
      <c r="P446" s="17">
        <v>10.7241</v>
      </c>
      <c r="Q446" s="19">
        <v>27539</v>
      </c>
      <c r="R446" s="17">
        <v>-1.1912</v>
      </c>
      <c r="S446" s="17"/>
      <c r="T446" s="17"/>
    </row>
    <row r="447" spans="1:20" ht="15" customHeight="1" x14ac:dyDescent="0.2">
      <c r="A447" s="7">
        <v>446</v>
      </c>
      <c r="B447" s="10" t="s">
        <v>524</v>
      </c>
      <c r="C447" s="10" t="s">
        <v>20</v>
      </c>
      <c r="D447" s="14" t="s">
        <v>20</v>
      </c>
      <c r="E447" s="14" t="s">
        <v>38</v>
      </c>
      <c r="F447" s="17">
        <v>310.86645700000003</v>
      </c>
      <c r="G447" s="17">
        <v>57.774500000000003</v>
      </c>
      <c r="H447" s="17">
        <v>310.29763600000001</v>
      </c>
      <c r="I447" s="17">
        <v>24.036100000000001</v>
      </c>
      <c r="J447" s="18">
        <v>100.1833</v>
      </c>
      <c r="K447" s="17">
        <v>14.540794999999999</v>
      </c>
      <c r="L447" s="17">
        <v>29.7012</v>
      </c>
      <c r="M447" s="18">
        <v>4.6860999999999997</v>
      </c>
      <c r="N447" s="17">
        <v>-343.21184399999999</v>
      </c>
      <c r="O447" s="17">
        <v>74.638599999999997</v>
      </c>
      <c r="P447" s="17">
        <v>-110.6073</v>
      </c>
      <c r="Q447" s="19">
        <v>967</v>
      </c>
      <c r="R447" s="17">
        <v>28.249300000000002</v>
      </c>
      <c r="S447" s="17">
        <v>2726.9442730000001</v>
      </c>
      <c r="T447" s="17">
        <v>27.0838</v>
      </c>
    </row>
    <row r="448" spans="1:20" ht="15" customHeight="1" x14ac:dyDescent="0.2">
      <c r="A448" s="7">
        <v>447</v>
      </c>
      <c r="B448" s="10" t="s">
        <v>525</v>
      </c>
      <c r="C448" s="10" t="s">
        <v>23</v>
      </c>
      <c r="D448" s="14" t="s">
        <v>23</v>
      </c>
      <c r="E448" s="14" t="s">
        <v>156</v>
      </c>
      <c r="F448" s="17">
        <v>309.84535799999998</v>
      </c>
      <c r="G448" s="17">
        <v>18.623699999999999</v>
      </c>
      <c r="H448" s="17">
        <v>11419.627844000001</v>
      </c>
      <c r="I448" s="17">
        <v>6.1737000000000002</v>
      </c>
      <c r="J448" s="18">
        <v>2.7132999999999998</v>
      </c>
      <c r="K448" s="17">
        <v>101.596701</v>
      </c>
      <c r="L448" s="17">
        <v>-46.4422</v>
      </c>
      <c r="M448" s="18">
        <v>0.88970000000000005</v>
      </c>
      <c r="N448" s="17">
        <v>148.01350500000001</v>
      </c>
      <c r="O448" s="17">
        <v>-4.3109999999999999</v>
      </c>
      <c r="P448" s="17">
        <v>1.2961</v>
      </c>
      <c r="Q448" s="19">
        <v>51841</v>
      </c>
      <c r="R448" s="17">
        <v>4.7187000000000001</v>
      </c>
      <c r="S448" s="17">
        <v>1818.3452709999999</v>
      </c>
      <c r="T448" s="17">
        <v>16.6052</v>
      </c>
    </row>
    <row r="449" spans="1:20" ht="15" customHeight="1" x14ac:dyDescent="0.2">
      <c r="A449" s="7">
        <v>448</v>
      </c>
      <c r="B449" s="10" t="s">
        <v>526</v>
      </c>
      <c r="C449" s="10" t="s">
        <v>23</v>
      </c>
      <c r="D449" s="14" t="s">
        <v>23</v>
      </c>
      <c r="E449" s="14" t="s">
        <v>29</v>
      </c>
      <c r="F449" s="17">
        <v>309.647336</v>
      </c>
      <c r="G449" s="17">
        <v>12.760400000000001</v>
      </c>
      <c r="H449" s="17">
        <v>4738.9827459999997</v>
      </c>
      <c r="I449" s="17">
        <v>0.40439999999999998</v>
      </c>
      <c r="J449" s="18">
        <v>6.5339999999999998</v>
      </c>
      <c r="K449" s="17">
        <v>290.91812499999997</v>
      </c>
      <c r="L449" s="17">
        <v>-15.784000000000001</v>
      </c>
      <c r="M449" s="18">
        <v>6.1387999999999998</v>
      </c>
      <c r="N449" s="17">
        <v>703.849288</v>
      </c>
      <c r="O449" s="17">
        <v>18.010899999999999</v>
      </c>
      <c r="P449" s="17">
        <v>14.8523</v>
      </c>
      <c r="Q449" s="19">
        <v>24374</v>
      </c>
      <c r="R449" s="17">
        <v>20.783000000000001</v>
      </c>
      <c r="S449" s="17">
        <v>13247.007916</v>
      </c>
      <c r="T449" s="17">
        <v>5.7038000000000002</v>
      </c>
    </row>
    <row r="450" spans="1:20" ht="15" customHeight="1" x14ac:dyDescent="0.2">
      <c r="A450" s="7">
        <v>449</v>
      </c>
      <c r="B450" s="10" t="s">
        <v>527</v>
      </c>
      <c r="C450" s="10" t="s">
        <v>23</v>
      </c>
      <c r="D450" s="14" t="s">
        <v>23</v>
      </c>
      <c r="E450" s="14" t="s">
        <v>432</v>
      </c>
      <c r="F450" s="17">
        <v>309.00610699999999</v>
      </c>
      <c r="G450" s="17">
        <v>57.712800000000001</v>
      </c>
      <c r="H450" s="17">
        <v>8789.2796209999997</v>
      </c>
      <c r="I450" s="17">
        <v>53.169899999999998</v>
      </c>
      <c r="J450" s="18">
        <v>3.5156999999999998</v>
      </c>
      <c r="K450" s="17">
        <v>110.612945</v>
      </c>
      <c r="L450" s="17">
        <v>26.1724</v>
      </c>
      <c r="M450" s="18">
        <v>1.2585</v>
      </c>
      <c r="N450" s="17">
        <v>354.38574499999999</v>
      </c>
      <c r="O450" s="17">
        <v>-259.15679999999998</v>
      </c>
      <c r="P450" s="17">
        <v>4.032</v>
      </c>
      <c r="Q450" s="19">
        <v>119658</v>
      </c>
      <c r="R450" s="17"/>
      <c r="S450" s="17">
        <v>37157.747254000002</v>
      </c>
      <c r="T450" s="17"/>
    </row>
    <row r="451" spans="1:20" ht="15" customHeight="1" x14ac:dyDescent="0.2">
      <c r="A451" s="7">
        <v>450</v>
      </c>
      <c r="B451" s="10" t="s">
        <v>528</v>
      </c>
      <c r="C451" s="10" t="s">
        <v>20</v>
      </c>
      <c r="D451" s="14" t="s">
        <v>20</v>
      </c>
      <c r="E451" s="14" t="s">
        <v>85</v>
      </c>
      <c r="F451" s="17">
        <v>308.85847000000001</v>
      </c>
      <c r="G451" s="17">
        <v>-12.2685</v>
      </c>
      <c r="H451" s="17">
        <v>11273.741620000001</v>
      </c>
      <c r="I451" s="17">
        <v>-8.6623999999999999</v>
      </c>
      <c r="J451" s="18">
        <v>2.7395999999999998</v>
      </c>
      <c r="K451" s="17">
        <v>247.73872</v>
      </c>
      <c r="L451" s="17">
        <v>-26.392299999999999</v>
      </c>
      <c r="M451" s="18">
        <v>2.1974999999999998</v>
      </c>
      <c r="N451" s="17">
        <v>1325.89111</v>
      </c>
      <c r="O451" s="17">
        <v>-12.9481</v>
      </c>
      <c r="P451" s="17">
        <v>11.760899999999999</v>
      </c>
      <c r="Q451" s="19">
        <v>46900</v>
      </c>
      <c r="R451" s="17">
        <v>-1.4705999999999999</v>
      </c>
      <c r="S451" s="17">
        <v>23153.526196999999</v>
      </c>
      <c r="T451" s="17">
        <v>8.5289999999999999</v>
      </c>
    </row>
    <row r="452" spans="1:20" ht="15" customHeight="1" x14ac:dyDescent="0.2">
      <c r="A452" s="7">
        <v>451</v>
      </c>
      <c r="B452" s="10" t="s">
        <v>529</v>
      </c>
      <c r="C452" s="10" t="s">
        <v>80</v>
      </c>
      <c r="D452" s="14" t="s">
        <v>34</v>
      </c>
      <c r="E452" s="14" t="s">
        <v>156</v>
      </c>
      <c r="F452" s="17">
        <v>308</v>
      </c>
      <c r="G452" s="17">
        <v>13.235300000000001</v>
      </c>
      <c r="H452" s="17">
        <v>6502</v>
      </c>
      <c r="I452" s="17">
        <v>4.0819999999999999</v>
      </c>
      <c r="J452" s="18">
        <v>4.7370000000000001</v>
      </c>
      <c r="K452" s="17">
        <v>67</v>
      </c>
      <c r="L452" s="17">
        <v>15.517200000000001</v>
      </c>
      <c r="M452" s="18">
        <v>1.0305</v>
      </c>
      <c r="N452" s="17">
        <v>412</v>
      </c>
      <c r="O452" s="17">
        <v>5.3708</v>
      </c>
      <c r="P452" s="17">
        <v>6.3365</v>
      </c>
      <c r="Q452" s="19">
        <v>37926</v>
      </c>
      <c r="R452" s="17">
        <v>18.5002</v>
      </c>
      <c r="S452" s="17">
        <v>3592.355192</v>
      </c>
      <c r="T452" s="17">
        <v>5.1859999999999999</v>
      </c>
    </row>
    <row r="453" spans="1:20" ht="15" customHeight="1" x14ac:dyDescent="0.2">
      <c r="A453" s="7">
        <v>452</v>
      </c>
      <c r="B453" s="10" t="s">
        <v>530</v>
      </c>
      <c r="C453" s="10" t="s">
        <v>95</v>
      </c>
      <c r="D453" s="14" t="s">
        <v>28</v>
      </c>
      <c r="E453" s="14" t="s">
        <v>29</v>
      </c>
      <c r="F453" s="17">
        <v>307.70156500000002</v>
      </c>
      <c r="G453" s="17">
        <v>24.6755</v>
      </c>
      <c r="H453" s="17">
        <v>2285.6093689999998</v>
      </c>
      <c r="I453" s="17">
        <v>24.207899999999999</v>
      </c>
      <c r="J453" s="18">
        <v>13.4626</v>
      </c>
      <c r="K453" s="17">
        <v>95.020213999999996</v>
      </c>
      <c r="L453" s="17">
        <v>124.53660000000001</v>
      </c>
      <c r="M453" s="18">
        <v>4.1573000000000002</v>
      </c>
      <c r="N453" s="17">
        <v>426.03938900000003</v>
      </c>
      <c r="O453" s="17">
        <v>50.426699999999997</v>
      </c>
      <c r="P453" s="17">
        <v>18.6401</v>
      </c>
      <c r="Q453" s="19">
        <v>2881</v>
      </c>
      <c r="R453" s="17">
        <v>8.5939999999999994</v>
      </c>
      <c r="S453" s="17">
        <v>4174.7833659999997</v>
      </c>
      <c r="T453" s="17">
        <v>29.032299999999999</v>
      </c>
    </row>
    <row r="454" spans="1:20" ht="15" customHeight="1" x14ac:dyDescent="0.2">
      <c r="A454" s="7">
        <v>453</v>
      </c>
      <c r="B454" s="10" t="s">
        <v>531</v>
      </c>
      <c r="C454" s="10" t="s">
        <v>80</v>
      </c>
      <c r="D454" s="14" t="s">
        <v>34</v>
      </c>
      <c r="E454" s="14" t="s">
        <v>29</v>
      </c>
      <c r="F454" s="17">
        <v>307.488</v>
      </c>
      <c r="G454" s="17">
        <v>-3.2342</v>
      </c>
      <c r="H454" s="17">
        <v>528.18499999999995</v>
      </c>
      <c r="I454" s="17">
        <v>-29.135100000000001</v>
      </c>
      <c r="J454" s="18">
        <v>58.216000000000001</v>
      </c>
      <c r="K454" s="17">
        <v>6.298</v>
      </c>
      <c r="L454" s="17">
        <v>-50.189799999999998</v>
      </c>
      <c r="M454" s="18">
        <v>1.1923999999999999</v>
      </c>
      <c r="N454" s="17">
        <v>-287.70999999999998</v>
      </c>
      <c r="O454" s="17">
        <v>35.75</v>
      </c>
      <c r="P454" s="17">
        <v>-54.471400000000003</v>
      </c>
      <c r="Q454" s="19">
        <v>4500</v>
      </c>
      <c r="R454" s="17">
        <v>-0.3543</v>
      </c>
      <c r="S454" s="17">
        <v>890.16585699999996</v>
      </c>
      <c r="T454" s="17">
        <v>-39.337899999999998</v>
      </c>
    </row>
    <row r="455" spans="1:20" ht="15" customHeight="1" x14ac:dyDescent="0.2">
      <c r="A455" s="7">
        <v>454</v>
      </c>
      <c r="B455" s="10" t="s">
        <v>532</v>
      </c>
      <c r="C455" s="10" t="s">
        <v>80</v>
      </c>
      <c r="D455" s="14" t="s">
        <v>34</v>
      </c>
      <c r="E455" s="14" t="s">
        <v>38</v>
      </c>
      <c r="F455" s="17">
        <v>306.82900000000001</v>
      </c>
      <c r="G455" s="17">
        <v>116.84950000000001</v>
      </c>
      <c r="H455" s="17">
        <v>36.424999999999997</v>
      </c>
      <c r="I455" s="17">
        <v>-47.802500000000002</v>
      </c>
      <c r="J455" s="18">
        <v>842.35829999999999</v>
      </c>
      <c r="K455" s="17">
        <v>0.94899999999999995</v>
      </c>
      <c r="L455" s="17">
        <v>-40.8354</v>
      </c>
      <c r="M455" s="18">
        <v>2.6053999999999999</v>
      </c>
      <c r="N455" s="17">
        <v>-420.31200000000001</v>
      </c>
      <c r="O455" s="17">
        <v>133.9616</v>
      </c>
      <c r="P455" s="17">
        <v>-1153.9108000000001</v>
      </c>
      <c r="Q455" s="19">
        <v>336</v>
      </c>
      <c r="R455" s="17">
        <v>78.723399999999998</v>
      </c>
      <c r="S455" s="17">
        <v>9105.417496</v>
      </c>
      <c r="T455" s="17">
        <v>104.37479999999999</v>
      </c>
    </row>
    <row r="456" spans="1:20" ht="15" customHeight="1" x14ac:dyDescent="0.2">
      <c r="A456" s="7">
        <v>455</v>
      </c>
      <c r="B456" s="10" t="s">
        <v>533</v>
      </c>
      <c r="C456" s="10" t="s">
        <v>20</v>
      </c>
      <c r="D456" s="14" t="s">
        <v>20</v>
      </c>
      <c r="E456" s="14" t="s">
        <v>24</v>
      </c>
      <c r="F456" s="17">
        <v>305.569412</v>
      </c>
      <c r="G456" s="17">
        <v>16.151199999999999</v>
      </c>
      <c r="H456" s="17">
        <v>2543.7787320000002</v>
      </c>
      <c r="I456" s="17">
        <v>36.013800000000003</v>
      </c>
      <c r="J456" s="18">
        <v>12.0124</v>
      </c>
      <c r="K456" s="17">
        <v>150.74330599999999</v>
      </c>
      <c r="L456" s="17">
        <v>37.384300000000003</v>
      </c>
      <c r="M456" s="18">
        <v>5.9260000000000002</v>
      </c>
      <c r="N456" s="17">
        <v>746.45224700000006</v>
      </c>
      <c r="O456" s="17">
        <v>69.0351</v>
      </c>
      <c r="P456" s="17">
        <v>29.344200000000001</v>
      </c>
      <c r="Q456" s="19">
        <v>5500</v>
      </c>
      <c r="R456" s="17">
        <v>1.8519000000000001</v>
      </c>
      <c r="S456" s="17">
        <v>11496.843138</v>
      </c>
      <c r="T456" s="17">
        <v>56.717599999999997</v>
      </c>
    </row>
    <row r="457" spans="1:20" ht="15" customHeight="1" x14ac:dyDescent="0.2">
      <c r="A457" s="7">
        <v>456</v>
      </c>
      <c r="B457" s="10" t="s">
        <v>534</v>
      </c>
      <c r="C457" s="10" t="s">
        <v>20</v>
      </c>
      <c r="D457" s="14" t="s">
        <v>20</v>
      </c>
      <c r="E457" s="14" t="s">
        <v>97</v>
      </c>
      <c r="F457" s="17">
        <v>304.78381999999999</v>
      </c>
      <c r="G457" s="17">
        <v>-19.7425</v>
      </c>
      <c r="H457" s="17">
        <v>30906.220249999998</v>
      </c>
      <c r="I457" s="17">
        <v>-3.6213000000000002</v>
      </c>
      <c r="J457" s="18">
        <v>0.98619999999999997</v>
      </c>
      <c r="K457" s="17">
        <v>788.03731000000005</v>
      </c>
      <c r="L457" s="17">
        <v>-2.0263</v>
      </c>
      <c r="M457" s="18">
        <v>2.5497999999999998</v>
      </c>
      <c r="N457" s="17">
        <v>3368.1056899999999</v>
      </c>
      <c r="O457" s="17">
        <v>-11.08</v>
      </c>
      <c r="P457" s="17">
        <v>10.8978</v>
      </c>
      <c r="Q457" s="19">
        <v>100700</v>
      </c>
      <c r="R457" s="17">
        <v>-2.1379999999999999</v>
      </c>
      <c r="S457" s="17">
        <v>34922.489535000001</v>
      </c>
      <c r="T457" s="17">
        <v>-22.433399999999999</v>
      </c>
    </row>
    <row r="458" spans="1:20" ht="15" customHeight="1" x14ac:dyDescent="0.2">
      <c r="A458" s="7">
        <v>457</v>
      </c>
      <c r="B458" s="10" t="s">
        <v>535</v>
      </c>
      <c r="C458" s="10" t="s">
        <v>23</v>
      </c>
      <c r="D458" s="14" t="s">
        <v>23</v>
      </c>
      <c r="E458" s="14" t="s">
        <v>309</v>
      </c>
      <c r="F458" s="17">
        <v>304.06217099999998</v>
      </c>
      <c r="G458" s="17">
        <v>14.1859</v>
      </c>
      <c r="H458" s="17">
        <v>8671.3107440000003</v>
      </c>
      <c r="I458" s="17">
        <v>16.105699999999999</v>
      </c>
      <c r="J458" s="18">
        <v>3.5065</v>
      </c>
      <c r="K458" s="17">
        <v>1683.9039660000001</v>
      </c>
      <c r="L458" s="17">
        <v>-13.735799999999999</v>
      </c>
      <c r="M458" s="18">
        <v>19.4193</v>
      </c>
      <c r="N458" s="17">
        <v>2943.0407129999999</v>
      </c>
      <c r="O458" s="17">
        <v>2.7605</v>
      </c>
      <c r="P458" s="17">
        <v>33.94</v>
      </c>
      <c r="Q458" s="19">
        <v>18264</v>
      </c>
      <c r="R458" s="17">
        <v>-0.64729999999999999</v>
      </c>
      <c r="S458" s="17">
        <v>1971.3558660000001</v>
      </c>
      <c r="T458" s="17">
        <v>-18.840599999999998</v>
      </c>
    </row>
    <row r="459" spans="1:20" ht="15" customHeight="1" x14ac:dyDescent="0.2">
      <c r="A459" s="7">
        <v>458</v>
      </c>
      <c r="B459" s="10" t="s">
        <v>536</v>
      </c>
      <c r="C459" s="10" t="s">
        <v>23</v>
      </c>
      <c r="D459" s="14" t="s">
        <v>23</v>
      </c>
      <c r="E459" s="14" t="s">
        <v>24</v>
      </c>
      <c r="F459" s="17">
        <v>303.82057200000003</v>
      </c>
      <c r="G459" s="17">
        <v>72.418899999999994</v>
      </c>
      <c r="H459" s="17">
        <v>1762.6569179999999</v>
      </c>
      <c r="I459" s="17">
        <v>2.5911</v>
      </c>
      <c r="J459" s="18">
        <v>17.236499999999999</v>
      </c>
      <c r="K459" s="17">
        <v>24.385964999999999</v>
      </c>
      <c r="L459" s="17">
        <v>-35.5794</v>
      </c>
      <c r="M459" s="18">
        <v>1.3835</v>
      </c>
      <c r="N459" s="17">
        <v>301.751465</v>
      </c>
      <c r="O459" s="17">
        <v>-20.703299999999999</v>
      </c>
      <c r="P459" s="17">
        <v>17.1191</v>
      </c>
      <c r="Q459" s="19">
        <v>8300</v>
      </c>
      <c r="R459" s="17">
        <v>-9.8512000000000004</v>
      </c>
      <c r="S459" s="17">
        <v>2327.347338</v>
      </c>
      <c r="T459" s="17">
        <v>-43.688000000000002</v>
      </c>
    </row>
    <row r="460" spans="1:20" ht="15" customHeight="1" x14ac:dyDescent="0.2">
      <c r="A460" s="7">
        <v>459</v>
      </c>
      <c r="B460" s="10" t="s">
        <v>537</v>
      </c>
      <c r="C460" s="10" t="s">
        <v>20</v>
      </c>
      <c r="D460" s="14" t="s">
        <v>20</v>
      </c>
      <c r="E460" s="14" t="s">
        <v>122</v>
      </c>
      <c r="F460" s="17">
        <v>303.15395999999998</v>
      </c>
      <c r="G460" s="17">
        <v>-17.204499999999999</v>
      </c>
      <c r="H460" s="17">
        <v>5724.4757849999996</v>
      </c>
      <c r="I460" s="17">
        <v>-11.9979</v>
      </c>
      <c r="J460" s="18">
        <v>5.2957999999999998</v>
      </c>
      <c r="K460" s="17">
        <v>333.469356</v>
      </c>
      <c r="L460" s="17">
        <v>-21.7591</v>
      </c>
      <c r="M460" s="18">
        <v>5.8253000000000004</v>
      </c>
      <c r="N460" s="17">
        <v>71.550854000000001</v>
      </c>
      <c r="O460" s="17">
        <v>-92.940399999999997</v>
      </c>
      <c r="P460" s="17">
        <v>1.2499</v>
      </c>
      <c r="Q460" s="19">
        <v>20000</v>
      </c>
      <c r="R460" s="17">
        <v>0.50249999999999995</v>
      </c>
      <c r="S460" s="17">
        <v>23770.840493</v>
      </c>
      <c r="T460" s="17">
        <v>2.0623</v>
      </c>
    </row>
    <row r="461" spans="1:20" ht="15" customHeight="1" x14ac:dyDescent="0.2">
      <c r="A461" s="7">
        <v>460</v>
      </c>
      <c r="B461" s="10" t="s">
        <v>538</v>
      </c>
      <c r="C461" s="10" t="s">
        <v>20</v>
      </c>
      <c r="D461" s="14" t="s">
        <v>20</v>
      </c>
      <c r="E461" s="14" t="s">
        <v>147</v>
      </c>
      <c r="F461" s="17">
        <v>302.74649499999998</v>
      </c>
      <c r="G461" s="17">
        <v>-1.9530000000000001</v>
      </c>
      <c r="H461" s="17">
        <v>5158.343914</v>
      </c>
      <c r="I461" s="17">
        <v>-5.452</v>
      </c>
      <c r="J461" s="18">
        <v>5.8691000000000004</v>
      </c>
      <c r="K461" s="17">
        <v>92.820526999999998</v>
      </c>
      <c r="L461" s="17">
        <v>-14.2319</v>
      </c>
      <c r="M461" s="18">
        <v>1.7994000000000001</v>
      </c>
      <c r="N461" s="17">
        <v>880.28738599999997</v>
      </c>
      <c r="O461" s="17">
        <v>74.338300000000004</v>
      </c>
      <c r="P461" s="17">
        <v>17.065300000000001</v>
      </c>
      <c r="Q461" s="19">
        <v>23500</v>
      </c>
      <c r="R461" s="17">
        <v>2.1739000000000002</v>
      </c>
      <c r="S461" s="17">
        <v>21786.228221000001</v>
      </c>
      <c r="T461" s="17">
        <v>49.538400000000003</v>
      </c>
    </row>
    <row r="462" spans="1:20" ht="15" customHeight="1" x14ac:dyDescent="0.2">
      <c r="A462" s="7">
        <v>461</v>
      </c>
      <c r="B462" s="10" t="s">
        <v>539</v>
      </c>
      <c r="C462" s="10" t="s">
        <v>80</v>
      </c>
      <c r="D462" s="14" t="s">
        <v>34</v>
      </c>
      <c r="E462" s="14" t="s">
        <v>540</v>
      </c>
      <c r="F462" s="17">
        <v>302</v>
      </c>
      <c r="G462" s="17">
        <v>39.170499999999997</v>
      </c>
      <c r="H462" s="17">
        <v>74736</v>
      </c>
      <c r="I462" s="17">
        <v>12.792</v>
      </c>
      <c r="J462" s="18">
        <v>0.40410000000000001</v>
      </c>
      <c r="K462" s="17">
        <v>2659</v>
      </c>
      <c r="L462" s="17">
        <v>19.8828</v>
      </c>
      <c r="M462" s="18">
        <v>3.5579000000000001</v>
      </c>
      <c r="N462" s="17">
        <v>2199</v>
      </c>
      <c r="O462" s="17">
        <v>-16.2605</v>
      </c>
      <c r="P462" s="17">
        <v>2.9424000000000001</v>
      </c>
      <c r="Q462" s="19">
        <v>414000</v>
      </c>
      <c r="R462" s="17">
        <v>8.9474</v>
      </c>
      <c r="S462" s="17">
        <v>27760.282709999999</v>
      </c>
      <c r="T462" s="17">
        <v>10.1792</v>
      </c>
    </row>
    <row r="463" spans="1:20" ht="15" customHeight="1" x14ac:dyDescent="0.2">
      <c r="A463" s="7">
        <v>462</v>
      </c>
      <c r="B463" s="10" t="s">
        <v>541</v>
      </c>
      <c r="C463" s="10" t="s">
        <v>23</v>
      </c>
      <c r="D463" s="14" t="s">
        <v>23</v>
      </c>
      <c r="E463" s="14" t="s">
        <v>21</v>
      </c>
      <c r="F463" s="17">
        <v>301.15915999999999</v>
      </c>
      <c r="G463" s="17">
        <v>15.3811</v>
      </c>
      <c r="H463" s="17">
        <v>4763.032964</v>
      </c>
      <c r="I463" s="17">
        <v>18.858499999999999</v>
      </c>
      <c r="J463" s="18">
        <v>6.3228</v>
      </c>
      <c r="K463" s="17">
        <v>431.97749599999997</v>
      </c>
      <c r="L463" s="17">
        <v>18.2624</v>
      </c>
      <c r="M463" s="18">
        <v>9.0693999999999999</v>
      </c>
      <c r="N463" s="17">
        <v>795.98143400000004</v>
      </c>
      <c r="O463" s="17">
        <v>18.095400000000001</v>
      </c>
      <c r="P463" s="17">
        <v>16.7117</v>
      </c>
      <c r="Q463" s="19">
        <v>8806</v>
      </c>
      <c r="R463" s="17">
        <v>7.2464000000000004</v>
      </c>
      <c r="S463" s="17">
        <v>8198.2790590000004</v>
      </c>
      <c r="T463" s="17">
        <v>29.479800000000001</v>
      </c>
    </row>
    <row r="464" spans="1:20" ht="15" customHeight="1" x14ac:dyDescent="0.2">
      <c r="A464" s="7">
        <v>463</v>
      </c>
      <c r="B464" s="10" t="s">
        <v>542</v>
      </c>
      <c r="C464" s="10" t="s">
        <v>42</v>
      </c>
      <c r="D464" s="14" t="s">
        <v>42</v>
      </c>
      <c r="E464" s="14" t="s">
        <v>35</v>
      </c>
      <c r="F464" s="17">
        <v>300.72906499999999</v>
      </c>
      <c r="G464" s="17">
        <v>-11.728199999999999</v>
      </c>
      <c r="H464" s="17">
        <v>16657.993330000001</v>
      </c>
      <c r="I464" s="17">
        <v>-2.4432999999999998</v>
      </c>
      <c r="J464" s="18">
        <v>1.8052999999999999</v>
      </c>
      <c r="K464" s="17">
        <v>1748.604022</v>
      </c>
      <c r="L464" s="17">
        <v>2.9434999999999998</v>
      </c>
      <c r="M464" s="18">
        <v>10.4971</v>
      </c>
      <c r="N464" s="17">
        <v>947.96262300000001</v>
      </c>
      <c r="O464" s="17">
        <v>-7.0692000000000004</v>
      </c>
      <c r="P464" s="17">
        <v>5.6906999999999996</v>
      </c>
      <c r="Q464" s="19">
        <v>66947</v>
      </c>
      <c r="R464" s="17">
        <v>0.70550000000000002</v>
      </c>
      <c r="S464" s="17">
        <v>15835.381577</v>
      </c>
      <c r="T464" s="17">
        <v>5.8219000000000003</v>
      </c>
    </row>
    <row r="465" spans="1:20" ht="15" customHeight="1" x14ac:dyDescent="0.2">
      <c r="A465" s="7">
        <v>464</v>
      </c>
      <c r="B465" s="10" t="s">
        <v>543</v>
      </c>
      <c r="C465" s="10" t="s">
        <v>20</v>
      </c>
      <c r="D465" s="14" t="s">
        <v>20</v>
      </c>
      <c r="E465" s="14" t="s">
        <v>168</v>
      </c>
      <c r="F465" s="17">
        <v>300.70916999999997</v>
      </c>
      <c r="G465" s="17">
        <v>20.588200000000001</v>
      </c>
      <c r="H465" s="17">
        <v>12207.651400000001</v>
      </c>
      <c r="I465" s="17">
        <v>-11.622400000000001</v>
      </c>
      <c r="J465" s="18">
        <v>2.4632999999999998</v>
      </c>
      <c r="K465" s="17">
        <v>276.26127000000002</v>
      </c>
      <c r="L465" s="17">
        <v>-19.668199999999999</v>
      </c>
      <c r="M465" s="18">
        <v>2.2629999999999999</v>
      </c>
      <c r="N465" s="17">
        <v>6323.8567999999996</v>
      </c>
      <c r="O465" s="17">
        <v>-20.254899999999999</v>
      </c>
      <c r="P465" s="17">
        <v>51.802399999999999</v>
      </c>
      <c r="Q465" s="19">
        <v>21000</v>
      </c>
      <c r="R465" s="17">
        <v>12.9032</v>
      </c>
      <c r="S465" s="17">
        <v>289720.97248</v>
      </c>
      <c r="T465" s="17">
        <v>25.960100000000001</v>
      </c>
    </row>
    <row r="466" spans="1:20" ht="15" customHeight="1" x14ac:dyDescent="0.2">
      <c r="A466" s="7">
        <v>465</v>
      </c>
      <c r="B466" s="10" t="s">
        <v>544</v>
      </c>
      <c r="C466" s="10" t="s">
        <v>95</v>
      </c>
      <c r="D466" s="14" t="s">
        <v>28</v>
      </c>
      <c r="E466" s="14" t="s">
        <v>24</v>
      </c>
      <c r="F466" s="17">
        <v>300.33120500000001</v>
      </c>
      <c r="G466" s="17">
        <v>29.195599999999999</v>
      </c>
      <c r="H466" s="17">
        <v>1734.6897899999999</v>
      </c>
      <c r="I466" s="17">
        <v>24.4236</v>
      </c>
      <c r="J466" s="18">
        <v>17.313300000000002</v>
      </c>
      <c r="K466" s="17">
        <v>238.86490699999999</v>
      </c>
      <c r="L466" s="17">
        <v>-37.786000000000001</v>
      </c>
      <c r="M466" s="18">
        <v>13.7699</v>
      </c>
      <c r="N466" s="17">
        <v>54.507404999999999</v>
      </c>
      <c r="O466" s="17">
        <v>46.714799999999997</v>
      </c>
      <c r="P466" s="17">
        <v>3.1421999999999999</v>
      </c>
      <c r="Q466" s="19"/>
      <c r="R466" s="17"/>
      <c r="S466" s="17">
        <v>1382.3336870000001</v>
      </c>
      <c r="T466" s="17">
        <v>-28.739000000000001</v>
      </c>
    </row>
    <row r="467" spans="1:20" ht="15" customHeight="1" x14ac:dyDescent="0.2">
      <c r="A467" s="7">
        <v>466</v>
      </c>
      <c r="B467" s="10" t="s">
        <v>545</v>
      </c>
      <c r="C467" s="10" t="s">
        <v>121</v>
      </c>
      <c r="D467" s="14" t="s">
        <v>34</v>
      </c>
      <c r="E467" s="14" t="s">
        <v>145</v>
      </c>
      <c r="F467" s="17">
        <v>299.39999999999998</v>
      </c>
      <c r="G467" s="17">
        <v>-2.7606000000000002</v>
      </c>
      <c r="H467" s="17">
        <v>6953.4</v>
      </c>
      <c r="I467" s="17">
        <v>-3.9758</v>
      </c>
      <c r="J467" s="18">
        <v>4.3057999999999996</v>
      </c>
      <c r="K467" s="17">
        <v>227.9</v>
      </c>
      <c r="L467" s="17">
        <v>-11.973699999999999</v>
      </c>
      <c r="M467" s="18">
        <v>3.2774999999999999</v>
      </c>
      <c r="N467" s="17">
        <v>717</v>
      </c>
      <c r="O467" s="17">
        <v>-1.7807999999999999</v>
      </c>
      <c r="P467" s="17">
        <v>10.311500000000001</v>
      </c>
      <c r="Q467" s="19">
        <v>26019</v>
      </c>
      <c r="R467" s="17">
        <v>-0.27210000000000001</v>
      </c>
      <c r="S467" s="17">
        <v>19434.958070000001</v>
      </c>
      <c r="T467" s="17">
        <v>1.6873</v>
      </c>
    </row>
    <row r="468" spans="1:20" ht="15" customHeight="1" x14ac:dyDescent="0.2">
      <c r="A468" s="7">
        <v>467</v>
      </c>
      <c r="B468" s="10" t="s">
        <v>546</v>
      </c>
      <c r="C468" s="10" t="s">
        <v>33</v>
      </c>
      <c r="D468" s="14" t="s">
        <v>34</v>
      </c>
      <c r="E468" s="14" t="s">
        <v>118</v>
      </c>
      <c r="F468" s="17">
        <v>298.60000000000002</v>
      </c>
      <c r="G468" s="17">
        <v>-8.5172000000000008</v>
      </c>
      <c r="H468" s="17">
        <v>8840.7999999999993</v>
      </c>
      <c r="I468" s="17">
        <v>-6.6223999999999998</v>
      </c>
      <c r="J468" s="18">
        <v>3.3774999999999999</v>
      </c>
      <c r="K468" s="17">
        <v>362.1</v>
      </c>
      <c r="L468" s="17">
        <v>-13.5593</v>
      </c>
      <c r="M468" s="18">
        <v>4.0957999999999997</v>
      </c>
      <c r="N468" s="17">
        <v>530.20000000000005</v>
      </c>
      <c r="O468" s="17">
        <v>-35.341500000000003</v>
      </c>
      <c r="P468" s="17">
        <v>5.9972000000000003</v>
      </c>
      <c r="Q468" s="19">
        <v>47777</v>
      </c>
      <c r="R468" s="17">
        <v>-2.1985000000000001</v>
      </c>
      <c r="S468" s="17"/>
      <c r="T468" s="17"/>
    </row>
    <row r="469" spans="1:20" ht="15" customHeight="1" x14ac:dyDescent="0.2">
      <c r="A469" s="7">
        <v>468</v>
      </c>
      <c r="B469" s="10" t="s">
        <v>547</v>
      </c>
      <c r="C469" s="10" t="s">
        <v>63</v>
      </c>
      <c r="D469" s="14" t="s">
        <v>28</v>
      </c>
      <c r="E469" s="14" t="s">
        <v>147</v>
      </c>
      <c r="F469" s="17">
        <v>298.562837</v>
      </c>
      <c r="G469" s="17">
        <v>-17.5227</v>
      </c>
      <c r="H469" s="17">
        <v>9748.6781549999996</v>
      </c>
      <c r="I469" s="17">
        <v>-21.738399999999999</v>
      </c>
      <c r="J469" s="18">
        <v>3.0626000000000002</v>
      </c>
      <c r="K469" s="17">
        <v>300.750111</v>
      </c>
      <c r="L469" s="17">
        <v>-40.860199999999999</v>
      </c>
      <c r="M469" s="18">
        <v>3.085</v>
      </c>
      <c r="N469" s="17">
        <v>-375.117411</v>
      </c>
      <c r="O469" s="17">
        <v>-238.8664</v>
      </c>
      <c r="P469" s="17">
        <v>-3.8479000000000001</v>
      </c>
      <c r="Q469" s="19">
        <v>51395</v>
      </c>
      <c r="R469" s="17">
        <v>-8.3736999999999995</v>
      </c>
      <c r="S469" s="17">
        <v>5408.8036769999999</v>
      </c>
      <c r="T469" s="17">
        <v>-43.741399999999999</v>
      </c>
    </row>
    <row r="470" spans="1:20" ht="15" customHeight="1" x14ac:dyDescent="0.2">
      <c r="A470" s="7">
        <v>469</v>
      </c>
      <c r="B470" s="10" t="s">
        <v>548</v>
      </c>
      <c r="C470" s="10" t="s">
        <v>33</v>
      </c>
      <c r="D470" s="14" t="s">
        <v>34</v>
      </c>
      <c r="E470" s="14" t="s">
        <v>35</v>
      </c>
      <c r="F470" s="17">
        <v>298</v>
      </c>
      <c r="G470" s="17">
        <v>6.81</v>
      </c>
      <c r="H470" s="17">
        <v>5875</v>
      </c>
      <c r="I470" s="17">
        <v>-6.0750999999999999</v>
      </c>
      <c r="J470" s="18">
        <v>5.0723000000000003</v>
      </c>
      <c r="K470" s="17">
        <v>237</v>
      </c>
      <c r="L470" s="17">
        <v>-17.708300000000001</v>
      </c>
      <c r="M470" s="18">
        <v>4.0339999999999998</v>
      </c>
      <c r="N470" s="17">
        <v>95</v>
      </c>
      <c r="O470" s="17">
        <v>-80.730199999999996</v>
      </c>
      <c r="P470" s="17">
        <v>1.617</v>
      </c>
      <c r="Q470" s="19">
        <v>23268</v>
      </c>
      <c r="R470" s="17">
        <v>-2.1530999999999998</v>
      </c>
      <c r="S470" s="17">
        <v>3406.3019370000002</v>
      </c>
      <c r="T470" s="17">
        <v>-26.365300000000001</v>
      </c>
    </row>
    <row r="471" spans="1:20" ht="15" customHeight="1" x14ac:dyDescent="0.2">
      <c r="A471" s="7">
        <v>470</v>
      </c>
      <c r="B471" s="10" t="s">
        <v>549</v>
      </c>
      <c r="C471" s="10" t="s">
        <v>196</v>
      </c>
      <c r="D471" s="14" t="s">
        <v>34</v>
      </c>
      <c r="E471" s="14" t="s">
        <v>38</v>
      </c>
      <c r="F471" s="17">
        <v>296.70299999999997</v>
      </c>
      <c r="G471" s="17">
        <v>-3.4779</v>
      </c>
      <c r="H471" s="17">
        <v>5340.0379999999996</v>
      </c>
      <c r="I471" s="17">
        <v>4.7335000000000003</v>
      </c>
      <c r="J471" s="18">
        <v>5.5561999999999996</v>
      </c>
      <c r="K471" s="17">
        <v>280.154</v>
      </c>
      <c r="L471" s="17">
        <v>-9.7393000000000001</v>
      </c>
      <c r="M471" s="18">
        <v>5.2462999999999997</v>
      </c>
      <c r="N471" s="17">
        <v>996.13199999999995</v>
      </c>
      <c r="O471" s="17">
        <v>-11.953099999999999</v>
      </c>
      <c r="P471" s="17">
        <v>18.654</v>
      </c>
      <c r="Q471" s="19">
        <v>23668</v>
      </c>
      <c r="R471" s="17">
        <v>-1.4490000000000001</v>
      </c>
      <c r="S471" s="17">
        <v>9677.4073219999991</v>
      </c>
      <c r="T471" s="17">
        <v>-21.145800000000001</v>
      </c>
    </row>
    <row r="472" spans="1:20" ht="15" customHeight="1" x14ac:dyDescent="0.2">
      <c r="A472" s="7">
        <v>471</v>
      </c>
      <c r="B472" s="10" t="s">
        <v>550</v>
      </c>
      <c r="C472" s="10" t="s">
        <v>20</v>
      </c>
      <c r="D472" s="14" t="s">
        <v>20</v>
      </c>
      <c r="E472" s="14" t="s">
        <v>38</v>
      </c>
      <c r="F472" s="17">
        <v>295.412125</v>
      </c>
      <c r="G472" s="17">
        <v>-13.8955</v>
      </c>
      <c r="H472" s="17">
        <v>6924.5417029999999</v>
      </c>
      <c r="I472" s="17">
        <v>8.0588999999999995</v>
      </c>
      <c r="J472" s="18">
        <v>4.2662000000000004</v>
      </c>
      <c r="K472" s="17">
        <v>500.85597799999999</v>
      </c>
      <c r="L472" s="17">
        <v>43.063299999999998</v>
      </c>
      <c r="M472" s="18">
        <v>7.2331000000000003</v>
      </c>
      <c r="N472" s="17">
        <v>2914.6786379999999</v>
      </c>
      <c r="O472" s="17">
        <v>61.851799999999997</v>
      </c>
      <c r="P472" s="17">
        <v>42.091999999999999</v>
      </c>
      <c r="Q472" s="19">
        <v>9123</v>
      </c>
      <c r="R472" s="17">
        <v>12.6296</v>
      </c>
      <c r="S472" s="17">
        <v>52815.290648000002</v>
      </c>
      <c r="T472" s="17">
        <v>106.9234</v>
      </c>
    </row>
    <row r="473" spans="1:20" ht="15" customHeight="1" x14ac:dyDescent="0.2">
      <c r="A473" s="7">
        <v>472</v>
      </c>
      <c r="B473" s="10" t="s">
        <v>551</v>
      </c>
      <c r="C473" s="10" t="s">
        <v>95</v>
      </c>
      <c r="D473" s="14" t="s">
        <v>28</v>
      </c>
      <c r="E473" s="14" t="s">
        <v>29</v>
      </c>
      <c r="F473" s="17">
        <v>294.037938</v>
      </c>
      <c r="G473" s="17">
        <v>4.8574000000000002</v>
      </c>
      <c r="H473" s="17">
        <v>7745.5334860000003</v>
      </c>
      <c r="I473" s="17">
        <v>0.80500000000000005</v>
      </c>
      <c r="J473" s="18">
        <v>3.7961999999999998</v>
      </c>
      <c r="K473" s="17">
        <v>445.95789300000001</v>
      </c>
      <c r="L473" s="17">
        <v>-47.200200000000002</v>
      </c>
      <c r="M473" s="18">
        <v>5.7576000000000001</v>
      </c>
      <c r="N473" s="17">
        <v>159.52469099999999</v>
      </c>
      <c r="O473" s="17">
        <v>-134.17599999999999</v>
      </c>
      <c r="P473" s="17">
        <v>2.0596000000000001</v>
      </c>
      <c r="Q473" s="19"/>
      <c r="R473" s="17"/>
      <c r="S473" s="17">
        <v>2874.953818</v>
      </c>
      <c r="T473" s="17">
        <v>25.287400000000002</v>
      </c>
    </row>
    <row r="474" spans="1:20" ht="15" customHeight="1" x14ac:dyDescent="0.2">
      <c r="A474" s="7">
        <v>473</v>
      </c>
      <c r="B474" s="10" t="s">
        <v>552</v>
      </c>
      <c r="C474" s="10" t="s">
        <v>23</v>
      </c>
      <c r="D474" s="14" t="s">
        <v>23</v>
      </c>
      <c r="E474" s="14" t="s">
        <v>335</v>
      </c>
      <c r="F474" s="17">
        <v>293.58216800000002</v>
      </c>
      <c r="G474" s="17">
        <v>32.646299999999997</v>
      </c>
      <c r="H474" s="17">
        <v>6417.2907329999998</v>
      </c>
      <c r="I474" s="17">
        <v>24.2163</v>
      </c>
      <c r="J474" s="18">
        <v>4.5749000000000004</v>
      </c>
      <c r="K474" s="17">
        <v>277.09291000000002</v>
      </c>
      <c r="L474" s="17">
        <v>130.17250000000001</v>
      </c>
      <c r="M474" s="18">
        <v>4.3178999999999998</v>
      </c>
      <c r="N474" s="17">
        <v>413.94525700000003</v>
      </c>
      <c r="O474" s="17">
        <v>111.441</v>
      </c>
      <c r="P474" s="17">
        <v>6.4504999999999999</v>
      </c>
      <c r="Q474" s="19">
        <v>25096</v>
      </c>
      <c r="R474" s="17">
        <v>11.701599999999999</v>
      </c>
      <c r="S474" s="17">
        <v>10971.600084</v>
      </c>
      <c r="T474" s="17">
        <v>202.03460000000001</v>
      </c>
    </row>
    <row r="475" spans="1:20" ht="15" customHeight="1" x14ac:dyDescent="0.2">
      <c r="A475" s="7">
        <v>474</v>
      </c>
      <c r="B475" s="10" t="s">
        <v>553</v>
      </c>
      <c r="C475" s="10" t="s">
        <v>20</v>
      </c>
      <c r="D475" s="14" t="s">
        <v>20</v>
      </c>
      <c r="E475" s="14" t="s">
        <v>122</v>
      </c>
      <c r="F475" s="17">
        <v>293.29330700000003</v>
      </c>
      <c r="G475" s="17">
        <v>31.590499999999999</v>
      </c>
      <c r="H475" s="17">
        <v>1570.1256310000001</v>
      </c>
      <c r="I475" s="17">
        <v>30.5352</v>
      </c>
      <c r="J475" s="18">
        <v>18.679600000000001</v>
      </c>
      <c r="K475" s="17">
        <v>162.17106999999999</v>
      </c>
      <c r="L475" s="17">
        <v>10.5556</v>
      </c>
      <c r="M475" s="18">
        <v>10.3285</v>
      </c>
      <c r="N475" s="17">
        <v>244.07153500000001</v>
      </c>
      <c r="O475" s="17">
        <v>110.4708</v>
      </c>
      <c r="P475" s="17">
        <v>15.544700000000001</v>
      </c>
      <c r="Q475" s="19">
        <v>5500</v>
      </c>
      <c r="R475" s="17">
        <v>41.025599999999997</v>
      </c>
      <c r="S475" s="17">
        <v>33191.848414</v>
      </c>
      <c r="T475" s="17">
        <v>160.27979999999999</v>
      </c>
    </row>
    <row r="476" spans="1:20" ht="15" customHeight="1" x14ac:dyDescent="0.2">
      <c r="A476" s="7">
        <v>475</v>
      </c>
      <c r="B476" s="10" t="s">
        <v>554</v>
      </c>
      <c r="C476" s="10" t="s">
        <v>266</v>
      </c>
      <c r="D476" s="14" t="s">
        <v>28</v>
      </c>
      <c r="E476" s="14" t="s">
        <v>97</v>
      </c>
      <c r="F476" s="17">
        <v>293.16699199999999</v>
      </c>
      <c r="G476" s="17">
        <v>8.4362999999999992</v>
      </c>
      <c r="H476" s="17">
        <v>3799.6697989999998</v>
      </c>
      <c r="I476" s="17">
        <v>3.4197000000000002</v>
      </c>
      <c r="J476" s="18">
        <v>7.7156000000000002</v>
      </c>
      <c r="K476" s="17">
        <v>107.741895</v>
      </c>
      <c r="L476" s="17">
        <v>-3.9199000000000002</v>
      </c>
      <c r="M476" s="18">
        <v>2.8355999999999999</v>
      </c>
      <c r="N476" s="17">
        <v>269.02387599999997</v>
      </c>
      <c r="O476" s="17">
        <v>2.6457999999999999</v>
      </c>
      <c r="P476" s="17">
        <v>7.0801999999999996</v>
      </c>
      <c r="Q476" s="19">
        <v>16676</v>
      </c>
      <c r="R476" s="17">
        <v>0.60940000000000005</v>
      </c>
      <c r="S476" s="17">
        <v>5075.0858209999997</v>
      </c>
      <c r="T476" s="17">
        <v>-16.8583</v>
      </c>
    </row>
    <row r="477" spans="1:20" ht="15" customHeight="1" x14ac:dyDescent="0.2">
      <c r="A477" s="7">
        <v>476</v>
      </c>
      <c r="B477" s="10" t="s">
        <v>555</v>
      </c>
      <c r="C477" s="10" t="s">
        <v>196</v>
      </c>
      <c r="D477" s="14" t="s">
        <v>34</v>
      </c>
      <c r="E477" s="14" t="s">
        <v>309</v>
      </c>
      <c r="F477" s="17">
        <v>293</v>
      </c>
      <c r="G477" s="17">
        <v>4.4954000000000001</v>
      </c>
      <c r="H477" s="17">
        <v>33145</v>
      </c>
      <c r="I477" s="17">
        <v>-9.0370000000000008</v>
      </c>
      <c r="J477" s="18">
        <v>0.88400000000000001</v>
      </c>
      <c r="K477" s="17">
        <v>5405</v>
      </c>
      <c r="L477" s="17">
        <v>4.5593000000000004</v>
      </c>
      <c r="M477" s="18">
        <v>16.307099999999998</v>
      </c>
      <c r="N477" s="17">
        <v>5917</v>
      </c>
      <c r="O477" s="17">
        <v>-5.3216000000000001</v>
      </c>
      <c r="P477" s="17">
        <v>17.851900000000001</v>
      </c>
      <c r="Q477" s="19">
        <v>35637</v>
      </c>
      <c r="R477" s="17">
        <v>3.8797999999999999</v>
      </c>
      <c r="S477" s="17">
        <v>66993.144761000003</v>
      </c>
      <c r="T477" s="17">
        <v>12.597099999999999</v>
      </c>
    </row>
    <row r="478" spans="1:20" ht="15" customHeight="1" x14ac:dyDescent="0.2">
      <c r="A478" s="7">
        <v>477</v>
      </c>
      <c r="B478" s="10" t="s">
        <v>556</v>
      </c>
      <c r="C478" s="10" t="s">
        <v>20</v>
      </c>
      <c r="D478" s="14" t="s">
        <v>20</v>
      </c>
      <c r="E478" s="14" t="s">
        <v>38</v>
      </c>
      <c r="F478" s="17">
        <v>292.297462</v>
      </c>
      <c r="G478" s="17">
        <v>-17.462900000000001</v>
      </c>
      <c r="H478" s="17">
        <v>124.61502</v>
      </c>
      <c r="I478" s="17">
        <v>33.413899999999998</v>
      </c>
      <c r="J478" s="18">
        <v>234.56039999999999</v>
      </c>
      <c r="K478" s="17">
        <v>5.9147610000000004</v>
      </c>
      <c r="L478" s="17">
        <v>-72.387299999999996</v>
      </c>
      <c r="M478" s="18">
        <v>4.7464000000000004</v>
      </c>
      <c r="N478" s="17">
        <v>-325.65499199999999</v>
      </c>
      <c r="O478" s="17">
        <v>-9.1865000000000006</v>
      </c>
      <c r="P478" s="17">
        <v>-261.3288</v>
      </c>
      <c r="Q478" s="19">
        <v>718</v>
      </c>
      <c r="R478" s="17">
        <v>-0.69159999999999999</v>
      </c>
      <c r="S478" s="17">
        <v>2819.5937180000001</v>
      </c>
      <c r="T478" s="17">
        <v>12.3507</v>
      </c>
    </row>
    <row r="479" spans="1:20" ht="15" customHeight="1" x14ac:dyDescent="0.2">
      <c r="A479" s="7">
        <v>478</v>
      </c>
      <c r="B479" s="10" t="s">
        <v>557</v>
      </c>
      <c r="C479" s="10" t="s">
        <v>20</v>
      </c>
      <c r="D479" s="14" t="s">
        <v>20</v>
      </c>
      <c r="E479" s="14" t="s">
        <v>38</v>
      </c>
      <c r="F479" s="17">
        <v>291.98778900000002</v>
      </c>
      <c r="G479" s="17">
        <v>-34.370899999999999</v>
      </c>
      <c r="H479" s="17">
        <v>204.330658</v>
      </c>
      <c r="I479" s="17">
        <v>461.25259999999997</v>
      </c>
      <c r="J479" s="18">
        <v>142.89959999999999</v>
      </c>
      <c r="K479" s="17">
        <v>23.621559999999999</v>
      </c>
      <c r="L479" s="17">
        <v>-59.1907</v>
      </c>
      <c r="M479" s="18">
        <v>11.560499999999999</v>
      </c>
      <c r="N479" s="17">
        <v>-513.00984400000004</v>
      </c>
      <c r="O479" s="17">
        <v>-22.481200000000001</v>
      </c>
      <c r="P479" s="17">
        <v>-251.0685</v>
      </c>
      <c r="Q479" s="19">
        <v>1213</v>
      </c>
      <c r="R479" s="17">
        <v>11.2844</v>
      </c>
      <c r="S479" s="17">
        <v>3200.2478540000002</v>
      </c>
      <c r="T479" s="17">
        <v>-31.2239</v>
      </c>
    </row>
    <row r="480" spans="1:20" ht="15" customHeight="1" x14ac:dyDescent="0.2">
      <c r="A480" s="7">
        <v>479</v>
      </c>
      <c r="B480" s="10" t="s">
        <v>558</v>
      </c>
      <c r="C480" s="10" t="s">
        <v>20</v>
      </c>
      <c r="D480" s="14" t="s">
        <v>20</v>
      </c>
      <c r="E480" s="14" t="s">
        <v>269</v>
      </c>
      <c r="F480" s="17">
        <v>291.73190099999999</v>
      </c>
      <c r="G480" s="17">
        <v>35.031700000000001</v>
      </c>
      <c r="H480" s="17">
        <v>1449.2617319999999</v>
      </c>
      <c r="I480" s="17">
        <v>57.529899999999998</v>
      </c>
      <c r="J480" s="18">
        <v>20.1297</v>
      </c>
      <c r="K480" s="17">
        <v>67.135563000000005</v>
      </c>
      <c r="L480" s="17">
        <v>6.7401</v>
      </c>
      <c r="M480" s="18">
        <v>4.6323999999999996</v>
      </c>
      <c r="N480" s="17">
        <v>-16.504777000000001</v>
      </c>
      <c r="O480" s="17">
        <v>-66.884699999999995</v>
      </c>
      <c r="P480" s="17">
        <v>-1.1388</v>
      </c>
      <c r="Q480" s="19">
        <v>1925</v>
      </c>
      <c r="R480" s="17">
        <v>16.666699999999999</v>
      </c>
      <c r="S480" s="17">
        <v>14970.285077</v>
      </c>
      <c r="T480" s="17">
        <v>42.0792</v>
      </c>
    </row>
    <row r="481" spans="1:20" ht="15" customHeight="1" x14ac:dyDescent="0.2">
      <c r="A481" s="7">
        <v>480</v>
      </c>
      <c r="B481" s="10" t="s">
        <v>559</v>
      </c>
      <c r="C481" s="10" t="s">
        <v>20</v>
      </c>
      <c r="D481" s="14" t="s">
        <v>20</v>
      </c>
      <c r="E481" s="14" t="s">
        <v>38</v>
      </c>
      <c r="F481" s="17">
        <v>291.50046099999997</v>
      </c>
      <c r="G481" s="17">
        <v>-69.753100000000003</v>
      </c>
      <c r="H481" s="17">
        <v>1208.7856690000001</v>
      </c>
      <c r="I481" s="17">
        <v>2.3813</v>
      </c>
      <c r="J481" s="18">
        <v>24.115100000000002</v>
      </c>
      <c r="K481" s="17">
        <v>48.325349000000003</v>
      </c>
      <c r="L481" s="17">
        <v>-29.151700000000002</v>
      </c>
      <c r="M481" s="18">
        <v>3.9977999999999998</v>
      </c>
      <c r="N481" s="17">
        <v>475.10419000000002</v>
      </c>
      <c r="O481" s="17">
        <v>-410.76760000000002</v>
      </c>
      <c r="P481" s="17">
        <v>39.304299999999998</v>
      </c>
      <c r="Q481" s="19">
        <v>950</v>
      </c>
      <c r="R481" s="17">
        <v>3.2608999999999999</v>
      </c>
      <c r="S481" s="17">
        <v>3871.150118</v>
      </c>
      <c r="T481" s="17">
        <v>31.213100000000001</v>
      </c>
    </row>
    <row r="482" spans="1:20" ht="15" customHeight="1" x14ac:dyDescent="0.2">
      <c r="A482" s="7">
        <v>481</v>
      </c>
      <c r="B482" s="10" t="s">
        <v>560</v>
      </c>
      <c r="C482" s="10" t="s">
        <v>20</v>
      </c>
      <c r="D482" s="14" t="s">
        <v>20</v>
      </c>
      <c r="E482" s="14" t="s">
        <v>113</v>
      </c>
      <c r="F482" s="17">
        <v>290.81836399999997</v>
      </c>
      <c r="G482" s="17">
        <v>3.1015000000000001</v>
      </c>
      <c r="H482" s="17">
        <v>4143.2988880000003</v>
      </c>
      <c r="I482" s="17">
        <v>-1.0865</v>
      </c>
      <c r="J482" s="18">
        <v>7.0190000000000001</v>
      </c>
      <c r="K482" s="17">
        <v>156.29868400000001</v>
      </c>
      <c r="L482" s="17">
        <v>-18.723800000000001</v>
      </c>
      <c r="M482" s="18">
        <v>3.7723</v>
      </c>
      <c r="N482" s="17">
        <v>475.73901999999998</v>
      </c>
      <c r="O482" s="17">
        <v>-16.007300000000001</v>
      </c>
      <c r="P482" s="17">
        <v>11.482100000000001</v>
      </c>
      <c r="Q482" s="19">
        <v>13700</v>
      </c>
      <c r="R482" s="17">
        <v>0.73529999999999995</v>
      </c>
      <c r="S482" s="17">
        <v>10787.376179999999</v>
      </c>
      <c r="T482" s="17">
        <v>12.959199999999999</v>
      </c>
    </row>
    <row r="483" spans="1:20" ht="15" customHeight="1" x14ac:dyDescent="0.2">
      <c r="A483" s="7">
        <v>482</v>
      </c>
      <c r="B483" s="10" t="s">
        <v>561</v>
      </c>
      <c r="C483" s="10" t="s">
        <v>33</v>
      </c>
      <c r="D483" s="14" t="s">
        <v>34</v>
      </c>
      <c r="E483" s="14" t="s">
        <v>236</v>
      </c>
      <c r="F483" s="17">
        <v>290</v>
      </c>
      <c r="G483" s="17">
        <v>-32.243000000000002</v>
      </c>
      <c r="H483" s="17">
        <v>35443</v>
      </c>
      <c r="I483" s="17">
        <v>-15.603899999999999</v>
      </c>
      <c r="J483" s="18">
        <v>0.81820000000000004</v>
      </c>
      <c r="K483" s="17">
        <v>1265</v>
      </c>
      <c r="L483" s="17">
        <v>7.6596000000000002</v>
      </c>
      <c r="M483" s="18">
        <v>3.5691000000000002</v>
      </c>
      <c r="N483" s="17">
        <v>-4581</v>
      </c>
      <c r="O483" s="17">
        <v>-2172.8507</v>
      </c>
      <c r="P483" s="17">
        <v>-12.925000000000001</v>
      </c>
      <c r="Q483" s="19">
        <v>103598</v>
      </c>
      <c r="R483" s="17">
        <v>-36.197099999999999</v>
      </c>
      <c r="S483" s="17">
        <v>3792.4633709999998</v>
      </c>
      <c r="T483" s="17">
        <v>-45.117100000000001</v>
      </c>
    </row>
    <row r="484" spans="1:20" ht="15" customHeight="1" x14ac:dyDescent="0.2">
      <c r="A484" s="7">
        <v>483</v>
      </c>
      <c r="B484" s="10" t="s">
        <v>562</v>
      </c>
      <c r="C484" s="10" t="s">
        <v>20</v>
      </c>
      <c r="D484" s="14" t="s">
        <v>20</v>
      </c>
      <c r="E484" s="14" t="s">
        <v>21</v>
      </c>
      <c r="F484" s="17">
        <v>289.60248899999999</v>
      </c>
      <c r="G484" s="17">
        <v>19.167999999999999</v>
      </c>
      <c r="H484" s="17">
        <v>1370.1393639999999</v>
      </c>
      <c r="I484" s="17">
        <v>10.9114</v>
      </c>
      <c r="J484" s="18">
        <v>21.136700000000001</v>
      </c>
      <c r="K484" s="17">
        <v>28.824074</v>
      </c>
      <c r="L484" s="17">
        <v>-21.295100000000001</v>
      </c>
      <c r="M484" s="18">
        <v>2.1036999999999999</v>
      </c>
      <c r="N484" s="17">
        <v>404.49539499999997</v>
      </c>
      <c r="O484" s="17">
        <v>-3.6276999999999999</v>
      </c>
      <c r="P484" s="17">
        <v>29.522200000000002</v>
      </c>
      <c r="Q484" s="19">
        <v>4800</v>
      </c>
      <c r="R484" s="17">
        <v>17.0732</v>
      </c>
      <c r="S484" s="17">
        <v>23700.943370000001</v>
      </c>
      <c r="T484" s="17">
        <v>67.416799999999995</v>
      </c>
    </row>
    <row r="485" spans="1:20" ht="15" customHeight="1" x14ac:dyDescent="0.2">
      <c r="A485" s="7">
        <v>484</v>
      </c>
      <c r="B485" s="10" t="s">
        <v>563</v>
      </c>
      <c r="C485" s="10" t="s">
        <v>20</v>
      </c>
      <c r="D485" s="14" t="s">
        <v>20</v>
      </c>
      <c r="E485" s="14" t="s">
        <v>35</v>
      </c>
      <c r="F485" s="17">
        <v>289.05567100000002</v>
      </c>
      <c r="G485" s="17">
        <v>-8.2988999999999997</v>
      </c>
      <c r="H485" s="17">
        <v>6069.1096820000002</v>
      </c>
      <c r="I485" s="17">
        <v>-12.8714</v>
      </c>
      <c r="J485" s="18">
        <v>4.7626999999999997</v>
      </c>
      <c r="K485" s="17">
        <v>279.92845499999999</v>
      </c>
      <c r="L485" s="17">
        <v>-28.940799999999999</v>
      </c>
      <c r="M485" s="18">
        <v>4.6123000000000003</v>
      </c>
      <c r="N485" s="17">
        <v>311.38475299999999</v>
      </c>
      <c r="O485" s="17">
        <v>-47.354599999999998</v>
      </c>
      <c r="P485" s="17">
        <v>5.1306000000000003</v>
      </c>
      <c r="Q485" s="19">
        <v>59000</v>
      </c>
      <c r="R485" s="17">
        <v>0</v>
      </c>
      <c r="S485" s="17">
        <v>5575.4024220000001</v>
      </c>
      <c r="T485" s="17">
        <v>14.661099999999999</v>
      </c>
    </row>
    <row r="486" spans="1:20" ht="15" customHeight="1" x14ac:dyDescent="0.2">
      <c r="A486" s="7">
        <v>485</v>
      </c>
      <c r="B486" s="10" t="s">
        <v>564</v>
      </c>
      <c r="C486" s="10" t="s">
        <v>20</v>
      </c>
      <c r="D486" s="14" t="s">
        <v>20</v>
      </c>
      <c r="E486" s="14" t="s">
        <v>21</v>
      </c>
      <c r="F486" s="17">
        <v>288.81119200000001</v>
      </c>
      <c r="G486" s="17">
        <v>16.4682</v>
      </c>
      <c r="H486" s="17">
        <v>1609.323764</v>
      </c>
      <c r="I486" s="17">
        <v>49.418300000000002</v>
      </c>
      <c r="J486" s="18">
        <v>17.946100000000001</v>
      </c>
      <c r="K486" s="17">
        <v>15.320684</v>
      </c>
      <c r="L486" s="17">
        <v>-20.463699999999999</v>
      </c>
      <c r="M486" s="18">
        <v>0.95199999999999996</v>
      </c>
      <c r="N486" s="17">
        <v>-293.782265</v>
      </c>
      <c r="O486" s="17">
        <v>36.243400000000001</v>
      </c>
      <c r="P486" s="17">
        <v>-18.254999999999999</v>
      </c>
      <c r="Q486" s="19">
        <v>2245</v>
      </c>
      <c r="R486" s="17">
        <v>19.224599999999999</v>
      </c>
      <c r="S486" s="17">
        <v>7940.2478220000003</v>
      </c>
      <c r="T486" s="17">
        <v>81.215400000000002</v>
      </c>
    </row>
    <row r="487" spans="1:20" ht="15" customHeight="1" x14ac:dyDescent="0.2">
      <c r="A487" s="7">
        <v>486</v>
      </c>
      <c r="B487" s="10" t="s">
        <v>565</v>
      </c>
      <c r="C487" s="10" t="s">
        <v>63</v>
      </c>
      <c r="D487" s="14" t="s">
        <v>28</v>
      </c>
      <c r="E487" s="14" t="s">
        <v>386</v>
      </c>
      <c r="F487" s="17">
        <v>287.62646999999998</v>
      </c>
      <c r="G487" s="17">
        <v>-4.0145999999999997</v>
      </c>
      <c r="H487" s="17">
        <v>28189.581349</v>
      </c>
      <c r="I487" s="17">
        <v>-0.39029999999999998</v>
      </c>
      <c r="J487" s="18">
        <v>1.0203</v>
      </c>
      <c r="K487" s="17">
        <v>558.848388</v>
      </c>
      <c r="L487" s="17">
        <v>-23.042200000000001</v>
      </c>
      <c r="M487" s="18">
        <v>1.9824999999999999</v>
      </c>
      <c r="N487" s="17">
        <v>10866.374932999999</v>
      </c>
      <c r="O487" s="17">
        <v>9.8993000000000002</v>
      </c>
      <c r="P487" s="17">
        <v>38.547499999999999</v>
      </c>
      <c r="Q487" s="19">
        <v>55329</v>
      </c>
      <c r="R487" s="17">
        <v>-7.7680999999999996</v>
      </c>
      <c r="S487" s="17">
        <v>63541.861391999999</v>
      </c>
      <c r="T487" s="17">
        <v>-12.049799999999999</v>
      </c>
    </row>
    <row r="488" spans="1:20" ht="15" customHeight="1" x14ac:dyDescent="0.2">
      <c r="A488" s="7">
        <v>487</v>
      </c>
      <c r="B488" s="10" t="s">
        <v>566</v>
      </c>
      <c r="C488" s="10" t="s">
        <v>37</v>
      </c>
      <c r="D488" s="14" t="s">
        <v>28</v>
      </c>
      <c r="E488" s="14" t="s">
        <v>21</v>
      </c>
      <c r="F488" s="17">
        <v>286.21563900000001</v>
      </c>
      <c r="G488" s="17">
        <v>5.0444000000000004</v>
      </c>
      <c r="H488" s="17">
        <v>723.13465399999995</v>
      </c>
      <c r="I488" s="17">
        <v>-8.7051999999999996</v>
      </c>
      <c r="J488" s="18">
        <v>39.579900000000002</v>
      </c>
      <c r="K488" s="17">
        <v>5.6507240000000003</v>
      </c>
      <c r="L488" s="17">
        <v>-30.583600000000001</v>
      </c>
      <c r="M488" s="18">
        <v>0.78139999999999998</v>
      </c>
      <c r="N488" s="17">
        <v>190.367648</v>
      </c>
      <c r="O488" s="17">
        <v>-0.77310000000000001</v>
      </c>
      <c r="P488" s="17">
        <v>26.325299999999999</v>
      </c>
      <c r="Q488" s="19">
        <v>7828</v>
      </c>
      <c r="R488" s="17">
        <v>-0.33100000000000002</v>
      </c>
      <c r="S488" s="17">
        <v>10002.921908</v>
      </c>
      <c r="T488" s="17">
        <v>-10.1945</v>
      </c>
    </row>
    <row r="489" spans="1:20" ht="15" customHeight="1" x14ac:dyDescent="0.2">
      <c r="A489" s="7">
        <v>488</v>
      </c>
      <c r="B489" s="10" t="s">
        <v>567</v>
      </c>
      <c r="C489" s="10" t="s">
        <v>27</v>
      </c>
      <c r="D489" s="14" t="s">
        <v>28</v>
      </c>
      <c r="E489" s="14" t="s">
        <v>97</v>
      </c>
      <c r="F489" s="17">
        <v>286.19997000000001</v>
      </c>
      <c r="G489" s="17">
        <v>161.92830000000001</v>
      </c>
      <c r="H489" s="17">
        <v>2116.073613</v>
      </c>
      <c r="I489" s="17">
        <v>-9.1641999999999992</v>
      </c>
      <c r="J489" s="18">
        <v>13.525</v>
      </c>
      <c r="K489" s="17">
        <v>345.84053399999999</v>
      </c>
      <c r="L489" s="17">
        <v>20.575199999999999</v>
      </c>
      <c r="M489" s="18">
        <v>16.343499999999999</v>
      </c>
      <c r="N489" s="17">
        <v>104.505967</v>
      </c>
      <c r="O489" s="17">
        <v>-49.367800000000003</v>
      </c>
      <c r="P489" s="17">
        <v>4.9386999999999999</v>
      </c>
      <c r="Q489" s="19"/>
      <c r="R489" s="17"/>
      <c r="S489" s="17">
        <v>1639.0850009999999</v>
      </c>
      <c r="T489" s="17">
        <v>-42.875300000000003</v>
      </c>
    </row>
    <row r="490" spans="1:20" ht="15" customHeight="1" x14ac:dyDescent="0.2">
      <c r="A490" s="7">
        <v>489</v>
      </c>
      <c r="B490" s="10" t="s">
        <v>568</v>
      </c>
      <c r="C490" s="10" t="s">
        <v>27</v>
      </c>
      <c r="D490" s="14" t="s">
        <v>28</v>
      </c>
      <c r="E490" s="14" t="s">
        <v>21</v>
      </c>
      <c r="F490" s="17">
        <v>285.76538599999998</v>
      </c>
      <c r="G490" s="17">
        <v>23.203800000000001</v>
      </c>
      <c r="H490" s="17">
        <v>1809.7619480000001</v>
      </c>
      <c r="I490" s="17">
        <v>42.029400000000003</v>
      </c>
      <c r="J490" s="18">
        <v>15.7902</v>
      </c>
      <c r="K490" s="17">
        <v>48.784086000000002</v>
      </c>
      <c r="L490" s="17">
        <v>19.901499999999999</v>
      </c>
      <c r="M490" s="18">
        <v>2.6956000000000002</v>
      </c>
      <c r="N490" s="17">
        <v>617.784131</v>
      </c>
      <c r="O490" s="17">
        <v>72.1935</v>
      </c>
      <c r="P490" s="17">
        <v>34.136200000000002</v>
      </c>
      <c r="Q490" s="19"/>
      <c r="R490" s="17"/>
      <c r="S490" s="17">
        <v>13566.238692000001</v>
      </c>
      <c r="T490" s="17">
        <v>53.631300000000003</v>
      </c>
    </row>
    <row r="491" spans="1:20" ht="15" customHeight="1" x14ac:dyDescent="0.2">
      <c r="A491" s="7">
        <v>490</v>
      </c>
      <c r="B491" s="10" t="s">
        <v>569</v>
      </c>
      <c r="C491" s="10" t="s">
        <v>23</v>
      </c>
      <c r="D491" s="14" t="s">
        <v>23</v>
      </c>
      <c r="E491" s="14" t="s">
        <v>21</v>
      </c>
      <c r="F491" s="17">
        <v>285.02828599999998</v>
      </c>
      <c r="G491" s="17">
        <v>126.2664</v>
      </c>
      <c r="H491" s="17">
        <v>3565.8598630000001</v>
      </c>
      <c r="I491" s="17">
        <v>101.145</v>
      </c>
      <c r="J491" s="18">
        <v>7.9932999999999996</v>
      </c>
      <c r="K491" s="17">
        <v>274.03976999999998</v>
      </c>
      <c r="L491" s="17">
        <v>40.205300000000001</v>
      </c>
      <c r="M491" s="18">
        <v>7.6851000000000003</v>
      </c>
      <c r="N491" s="17">
        <v>-1062.1186419999999</v>
      </c>
      <c r="O491" s="17">
        <v>46.238599999999998</v>
      </c>
      <c r="P491" s="17">
        <v>-29.785799999999998</v>
      </c>
      <c r="Q491" s="19">
        <v>33800</v>
      </c>
      <c r="R491" s="17">
        <v>13.422800000000001</v>
      </c>
      <c r="S491" s="17">
        <v>8213.3399609999997</v>
      </c>
      <c r="T491" s="17">
        <v>375.74720000000002</v>
      </c>
    </row>
    <row r="492" spans="1:20" ht="15" customHeight="1" x14ac:dyDescent="0.2">
      <c r="A492" s="7">
        <v>491</v>
      </c>
      <c r="B492" s="10" t="s">
        <v>570</v>
      </c>
      <c r="C492" s="10" t="s">
        <v>42</v>
      </c>
      <c r="D492" s="14" t="s">
        <v>42</v>
      </c>
      <c r="E492" s="14" t="s">
        <v>236</v>
      </c>
      <c r="F492" s="17">
        <v>284.710418</v>
      </c>
      <c r="G492" s="17">
        <v>-6.4856999999999996</v>
      </c>
      <c r="H492" s="17">
        <v>25378.860995999999</v>
      </c>
      <c r="I492" s="17">
        <v>-13.471</v>
      </c>
      <c r="J492" s="18">
        <v>1.1217999999999999</v>
      </c>
      <c r="K492" s="17">
        <v>2423.0307469999998</v>
      </c>
      <c r="L492" s="17">
        <v>-12.6739</v>
      </c>
      <c r="M492" s="18">
        <v>9.5473999999999997</v>
      </c>
      <c r="N492" s="17">
        <v>25.219342000000001</v>
      </c>
      <c r="O492" s="17">
        <v>-101.6019</v>
      </c>
      <c r="P492" s="17">
        <v>9.9400000000000002E-2</v>
      </c>
      <c r="Q492" s="19">
        <v>64371</v>
      </c>
      <c r="R492" s="17">
        <v>0.5655</v>
      </c>
      <c r="S492" s="17">
        <v>3879.9729849999999</v>
      </c>
      <c r="T492" s="17">
        <v>-35.424199999999999</v>
      </c>
    </row>
    <row r="493" spans="1:20" ht="15" customHeight="1" x14ac:dyDescent="0.2">
      <c r="A493" s="7">
        <v>492</v>
      </c>
      <c r="B493" s="10" t="s">
        <v>571</v>
      </c>
      <c r="C493" s="10" t="s">
        <v>33</v>
      </c>
      <c r="D493" s="14" t="s">
        <v>34</v>
      </c>
      <c r="E493" s="14" t="s">
        <v>122</v>
      </c>
      <c r="F493" s="17">
        <v>284.70699999999999</v>
      </c>
      <c r="G493" s="17">
        <v>9.9769000000000005</v>
      </c>
      <c r="H493" s="17">
        <v>3406.2759999999998</v>
      </c>
      <c r="I493" s="17">
        <v>22.491599999999998</v>
      </c>
      <c r="J493" s="18">
        <v>8.3582999999999998</v>
      </c>
      <c r="K493" s="17">
        <v>110.01900000000001</v>
      </c>
      <c r="L493" s="17">
        <v>88.028099999999995</v>
      </c>
      <c r="M493" s="18">
        <v>3.2299000000000002</v>
      </c>
      <c r="N493" s="17">
        <v>413.61599999999999</v>
      </c>
      <c r="O493" s="17">
        <v>387.91579999999999</v>
      </c>
      <c r="P493" s="17">
        <v>12.142799999999999</v>
      </c>
      <c r="Q493" s="19">
        <v>15657</v>
      </c>
      <c r="R493" s="17">
        <v>5.4699</v>
      </c>
      <c r="S493" s="17">
        <v>611.45998699999996</v>
      </c>
      <c r="T493" s="17">
        <v>90.742699999999999</v>
      </c>
    </row>
    <row r="494" spans="1:20" ht="15" customHeight="1" x14ac:dyDescent="0.2">
      <c r="A494" s="7">
        <v>493</v>
      </c>
      <c r="B494" s="10" t="s">
        <v>572</v>
      </c>
      <c r="C494" s="10" t="s">
        <v>23</v>
      </c>
      <c r="D494" s="14" t="s">
        <v>23</v>
      </c>
      <c r="E494" s="14" t="s">
        <v>236</v>
      </c>
      <c r="F494" s="17">
        <v>284.091365</v>
      </c>
      <c r="G494" s="17">
        <v>-1.5133000000000001</v>
      </c>
      <c r="H494" s="17">
        <v>7838.3248119999998</v>
      </c>
      <c r="I494" s="17">
        <v>3.4950999999999999</v>
      </c>
      <c r="J494" s="18">
        <v>3.6244000000000001</v>
      </c>
      <c r="K494" s="17">
        <v>395.88022100000001</v>
      </c>
      <c r="L494" s="17">
        <v>29.738499999999998</v>
      </c>
      <c r="M494" s="18">
        <v>5.0506000000000002</v>
      </c>
      <c r="N494" s="17">
        <v>1048.3643159999999</v>
      </c>
      <c r="O494" s="17">
        <v>11.6808</v>
      </c>
      <c r="P494" s="17">
        <v>13.3749</v>
      </c>
      <c r="Q494" s="19">
        <v>22753</v>
      </c>
      <c r="R494" s="17">
        <v>2.5417999999999998</v>
      </c>
      <c r="S494" s="17">
        <v>1721.5888950000001</v>
      </c>
      <c r="T494" s="17">
        <v>112.5878</v>
      </c>
    </row>
    <row r="495" spans="1:20" ht="15" customHeight="1" x14ac:dyDescent="0.2">
      <c r="A495" s="7">
        <v>494</v>
      </c>
      <c r="B495" s="10" t="s">
        <v>573</v>
      </c>
      <c r="C495" s="10" t="s">
        <v>42</v>
      </c>
      <c r="D495" s="14" t="s">
        <v>42</v>
      </c>
      <c r="E495" s="14" t="s">
        <v>228</v>
      </c>
      <c r="F495" s="17">
        <v>283.41288400000002</v>
      </c>
      <c r="G495" s="17">
        <v>-33.241999999999997</v>
      </c>
      <c r="H495" s="17">
        <v>6476.0079969999997</v>
      </c>
      <c r="I495" s="17">
        <v>-55.356400000000001</v>
      </c>
      <c r="J495" s="18">
        <v>4.3764000000000003</v>
      </c>
      <c r="K495" s="17">
        <v>3697.4607930000002</v>
      </c>
      <c r="L495" s="17">
        <v>10.67</v>
      </c>
      <c r="M495" s="18">
        <v>57.094799999999999</v>
      </c>
      <c r="N495" s="17">
        <v>-1491.6293760000001</v>
      </c>
      <c r="O495" s="17">
        <v>-128.97550000000001</v>
      </c>
      <c r="P495" s="17">
        <v>-23.033200000000001</v>
      </c>
      <c r="Q495" s="19">
        <v>30153</v>
      </c>
      <c r="R495" s="17">
        <v>1.8579000000000001</v>
      </c>
      <c r="S495" s="17">
        <v>25741.030263000001</v>
      </c>
      <c r="T495" s="17">
        <v>-24.3873</v>
      </c>
    </row>
    <row r="496" spans="1:20" ht="15" customHeight="1" x14ac:dyDescent="0.2">
      <c r="A496" s="7">
        <v>495</v>
      </c>
      <c r="B496" s="10" t="s">
        <v>574</v>
      </c>
      <c r="C496" s="10" t="s">
        <v>23</v>
      </c>
      <c r="D496" s="14" t="s">
        <v>23</v>
      </c>
      <c r="E496" s="14" t="s">
        <v>21</v>
      </c>
      <c r="F496" s="17">
        <v>281.494913</v>
      </c>
      <c r="G496" s="17">
        <v>12.72</v>
      </c>
      <c r="H496" s="17">
        <v>1609.812539</v>
      </c>
      <c r="I496" s="17">
        <v>29.351700000000001</v>
      </c>
      <c r="J496" s="18">
        <v>17.4862</v>
      </c>
      <c r="K496" s="17">
        <v>155.80240900000001</v>
      </c>
      <c r="L496" s="17">
        <v>-33.7761</v>
      </c>
      <c r="M496" s="18">
        <v>9.6783000000000001</v>
      </c>
      <c r="N496" s="17">
        <v>170.40752499999999</v>
      </c>
      <c r="O496" s="17">
        <v>23.5334</v>
      </c>
      <c r="P496" s="17">
        <v>10.585599999999999</v>
      </c>
      <c r="Q496" s="19">
        <v>11006</v>
      </c>
      <c r="R496" s="17">
        <v>5.3507999999999996</v>
      </c>
      <c r="S496" s="17">
        <v>9515.3138409999992</v>
      </c>
      <c r="T496" s="17">
        <v>25.782</v>
      </c>
    </row>
    <row r="497" spans="1:20" ht="15" customHeight="1" x14ac:dyDescent="0.2">
      <c r="A497" s="7">
        <v>496</v>
      </c>
      <c r="B497" s="10" t="s">
        <v>575</v>
      </c>
      <c r="C497" s="10" t="s">
        <v>20</v>
      </c>
      <c r="D497" s="14" t="s">
        <v>20</v>
      </c>
      <c r="E497" s="14" t="s">
        <v>24</v>
      </c>
      <c r="F497" s="17">
        <v>279.324591</v>
      </c>
      <c r="G497" s="17">
        <v>-1.4059999999999999</v>
      </c>
      <c r="H497" s="17">
        <v>1115.826603</v>
      </c>
      <c r="I497" s="17">
        <v>6.8772000000000002</v>
      </c>
      <c r="J497" s="18">
        <v>25.033000000000001</v>
      </c>
      <c r="K497" s="17">
        <v>14.874917</v>
      </c>
      <c r="L497" s="17">
        <v>16.587900000000001</v>
      </c>
      <c r="M497" s="18">
        <v>1.3331</v>
      </c>
      <c r="N497" s="17">
        <v>193.57358199999999</v>
      </c>
      <c r="O497" s="17">
        <v>21.559799999999999</v>
      </c>
      <c r="P497" s="17">
        <v>17.347999999999999</v>
      </c>
      <c r="Q497" s="19">
        <v>1481</v>
      </c>
      <c r="R497" s="17">
        <v>2.6334</v>
      </c>
      <c r="S497" s="17">
        <v>2883.2408129999999</v>
      </c>
      <c r="T497" s="17">
        <v>13.446999999999999</v>
      </c>
    </row>
    <row r="498" spans="1:20" ht="15" customHeight="1" x14ac:dyDescent="0.2">
      <c r="A498" s="7">
        <v>497</v>
      </c>
      <c r="B498" s="10" t="s">
        <v>576</v>
      </c>
      <c r="C498" s="10" t="s">
        <v>20</v>
      </c>
      <c r="D498" s="14" t="s">
        <v>20</v>
      </c>
      <c r="E498" s="14" t="s">
        <v>147</v>
      </c>
      <c r="F498" s="17">
        <v>279.195018</v>
      </c>
      <c r="G498" s="17">
        <v>-0.23300000000000001</v>
      </c>
      <c r="H498" s="17">
        <v>7456.3650209999996</v>
      </c>
      <c r="I498" s="17">
        <v>1.1978</v>
      </c>
      <c r="J498" s="18">
        <v>3.7444000000000002</v>
      </c>
      <c r="K498" s="17">
        <v>219.94960699999999</v>
      </c>
      <c r="L498" s="17">
        <v>-1.2802</v>
      </c>
      <c r="M498" s="18">
        <v>2.9498000000000002</v>
      </c>
      <c r="N498" s="17">
        <v>504.76764200000002</v>
      </c>
      <c r="O498" s="17">
        <v>73.452799999999996</v>
      </c>
      <c r="P498" s="17">
        <v>6.7695999999999996</v>
      </c>
      <c r="Q498" s="19">
        <v>21400</v>
      </c>
      <c r="R498" s="17">
        <v>1.9048</v>
      </c>
      <c r="S498" s="17">
        <v>4339.614055</v>
      </c>
      <c r="T498" s="17">
        <v>1.0515000000000001</v>
      </c>
    </row>
    <row r="499" spans="1:20" ht="15" customHeight="1" x14ac:dyDescent="0.2">
      <c r="A499" s="7">
        <v>498</v>
      </c>
      <c r="B499" s="10" t="s">
        <v>577</v>
      </c>
      <c r="C499" s="10" t="s">
        <v>23</v>
      </c>
      <c r="D499" s="14" t="s">
        <v>23</v>
      </c>
      <c r="E499" s="14" t="s">
        <v>35</v>
      </c>
      <c r="F499" s="17">
        <v>278.36813599999999</v>
      </c>
      <c r="G499" s="17">
        <v>-47.371099999999998</v>
      </c>
      <c r="H499" s="17">
        <v>2027.4338299999999</v>
      </c>
      <c r="I499" s="17">
        <v>107.7717</v>
      </c>
      <c r="J499" s="18">
        <v>13.7301</v>
      </c>
      <c r="K499" s="17">
        <v>140.62727000000001</v>
      </c>
      <c r="L499" s="17">
        <v>-33.929299999999998</v>
      </c>
      <c r="M499" s="18">
        <v>6.9362000000000004</v>
      </c>
      <c r="N499" s="17">
        <v>-574.59305199999994</v>
      </c>
      <c r="O499" s="17">
        <v>-58.4011</v>
      </c>
      <c r="P499" s="17">
        <v>-28.340900000000001</v>
      </c>
      <c r="Q499" s="19">
        <v>7763</v>
      </c>
      <c r="R499" s="17">
        <v>4.3133999999999997</v>
      </c>
      <c r="S499" s="17">
        <v>2481.298953</v>
      </c>
      <c r="T499" s="17">
        <v>565.38469999999995</v>
      </c>
    </row>
    <row r="500" spans="1:20" ht="15" customHeight="1" x14ac:dyDescent="0.2">
      <c r="A500" s="7">
        <v>499</v>
      </c>
      <c r="B500" s="10" t="s">
        <v>578</v>
      </c>
      <c r="C500" s="10" t="s">
        <v>20</v>
      </c>
      <c r="D500" s="14" t="s">
        <v>20</v>
      </c>
      <c r="E500" s="14" t="s">
        <v>21</v>
      </c>
      <c r="F500" s="17">
        <v>278.21710200000001</v>
      </c>
      <c r="G500" s="17">
        <v>23.204599999999999</v>
      </c>
      <c r="H500" s="17">
        <v>2114.2543919999998</v>
      </c>
      <c r="I500" s="17">
        <v>19.944500000000001</v>
      </c>
      <c r="J500" s="18">
        <v>13.1591</v>
      </c>
      <c r="K500" s="17">
        <v>102.599687</v>
      </c>
      <c r="L500" s="17">
        <v>36.551000000000002</v>
      </c>
      <c r="M500" s="18">
        <v>4.8528000000000002</v>
      </c>
      <c r="N500" s="17">
        <v>429.87557500000003</v>
      </c>
      <c r="O500" s="17">
        <v>51.929699999999997</v>
      </c>
      <c r="P500" s="17">
        <v>20.3323</v>
      </c>
      <c r="Q500" s="19">
        <v>8238</v>
      </c>
      <c r="R500" s="17">
        <v>16.3231</v>
      </c>
      <c r="S500" s="17">
        <v>17409.006533</v>
      </c>
      <c r="T500" s="17">
        <v>57.784300000000002</v>
      </c>
    </row>
    <row r="501" spans="1:20" ht="15" customHeight="1" x14ac:dyDescent="0.2">
      <c r="A501" s="7">
        <v>500</v>
      </c>
      <c r="B501" s="10" t="s">
        <v>579</v>
      </c>
      <c r="C501" s="10" t="s">
        <v>95</v>
      </c>
      <c r="D501" s="14" t="s">
        <v>28</v>
      </c>
      <c r="E501" s="14" t="s">
        <v>24</v>
      </c>
      <c r="F501" s="17">
        <v>277.71892700000001</v>
      </c>
      <c r="G501" s="17">
        <v>2.0179999999999998</v>
      </c>
      <c r="H501" s="17">
        <v>14530.103505999999</v>
      </c>
      <c r="I501" s="17">
        <v>1.4655</v>
      </c>
      <c r="J501" s="18">
        <v>1.9113</v>
      </c>
      <c r="K501" s="17">
        <v>69.576149000000001</v>
      </c>
      <c r="L501" s="17">
        <v>-36.252800000000001</v>
      </c>
      <c r="M501" s="18">
        <v>0.4788</v>
      </c>
      <c r="N501" s="17">
        <v>133.162443</v>
      </c>
      <c r="O501" s="17">
        <v>-23.678799999999999</v>
      </c>
      <c r="P501" s="17">
        <v>0.91649999999999998</v>
      </c>
      <c r="Q501" s="19">
        <v>32664</v>
      </c>
      <c r="R501" s="17">
        <v>-29.888999999999999</v>
      </c>
      <c r="S501" s="17">
        <v>2333.0488909999999</v>
      </c>
      <c r="T501" s="17">
        <v>5.8140000000000001</v>
      </c>
    </row>
    <row r="502" spans="1:20" ht="15" customHeight="1" x14ac:dyDescent="0.2">
      <c r="A502" s="7">
        <v>501</v>
      </c>
      <c r="B502" s="10" t="s">
        <v>580</v>
      </c>
      <c r="C502" s="10" t="s">
        <v>42</v>
      </c>
      <c r="D502" s="14" t="s">
        <v>42</v>
      </c>
      <c r="E502" s="14" t="s">
        <v>113</v>
      </c>
      <c r="F502" s="17">
        <v>277.28694999999999</v>
      </c>
      <c r="G502" s="17">
        <v>4.4306000000000001</v>
      </c>
      <c r="H502" s="17">
        <v>5986.9084480000001</v>
      </c>
      <c r="I502" s="17">
        <v>2.7399</v>
      </c>
      <c r="J502" s="18">
        <v>4.6315999999999997</v>
      </c>
      <c r="K502" s="17">
        <v>453.93244499999997</v>
      </c>
      <c r="L502" s="17">
        <v>-3.4666999999999999</v>
      </c>
      <c r="M502" s="18">
        <v>7.5820999999999996</v>
      </c>
      <c r="N502" s="17">
        <v>737.70706600000005</v>
      </c>
      <c r="O502" s="17">
        <v>34.523600000000002</v>
      </c>
      <c r="P502" s="17">
        <v>12.321999999999999</v>
      </c>
      <c r="Q502" s="19">
        <v>25424</v>
      </c>
      <c r="R502" s="17">
        <v>-1.4306000000000001</v>
      </c>
      <c r="S502" s="17">
        <v>8040.0262169999996</v>
      </c>
      <c r="T502" s="17">
        <v>30.206199999999999</v>
      </c>
    </row>
    <row r="503" spans="1:20" ht="15" customHeight="1" x14ac:dyDescent="0.2">
      <c r="A503" s="7">
        <v>502</v>
      </c>
      <c r="B503" s="10" t="s">
        <v>581</v>
      </c>
      <c r="C503" s="10" t="s">
        <v>20</v>
      </c>
      <c r="D503" s="14" t="s">
        <v>20</v>
      </c>
      <c r="E503" s="14" t="s">
        <v>118</v>
      </c>
      <c r="F503" s="17">
        <v>276.32075900000001</v>
      </c>
      <c r="G503" s="17">
        <v>143.65170000000001</v>
      </c>
      <c r="H503" s="17">
        <v>1939.5912599999999</v>
      </c>
      <c r="I503" s="17">
        <v>74.684600000000003</v>
      </c>
      <c r="J503" s="18">
        <v>14.2463</v>
      </c>
      <c r="K503" s="17">
        <v>111.54517300000001</v>
      </c>
      <c r="L503" s="17">
        <v>-0.1787</v>
      </c>
      <c r="M503" s="18">
        <v>5.7510000000000003</v>
      </c>
      <c r="N503" s="17">
        <v>68.764607999999996</v>
      </c>
      <c r="O503" s="17">
        <v>-54.811199999999999</v>
      </c>
      <c r="P503" s="17">
        <v>3.5453000000000001</v>
      </c>
      <c r="Q503" s="19">
        <v>22969</v>
      </c>
      <c r="R503" s="17">
        <v>83.943299999999994</v>
      </c>
      <c r="S503" s="17">
        <v>1944.457126</v>
      </c>
      <c r="T503" s="17">
        <v>-24.5853</v>
      </c>
    </row>
    <row r="504" spans="1:20" ht="15" customHeight="1" x14ac:dyDescent="0.2">
      <c r="A504" s="7">
        <v>503</v>
      </c>
      <c r="B504" s="10" t="s">
        <v>582</v>
      </c>
      <c r="C504" s="10" t="s">
        <v>23</v>
      </c>
      <c r="D504" s="14" t="s">
        <v>23</v>
      </c>
      <c r="E504" s="14" t="s">
        <v>24</v>
      </c>
      <c r="F504" s="17">
        <v>276.21998000000002</v>
      </c>
      <c r="G504" s="17">
        <v>5.2256999999999998</v>
      </c>
      <c r="H504" s="17">
        <v>49078.741177999997</v>
      </c>
      <c r="I504" s="17">
        <v>4.7446000000000002</v>
      </c>
      <c r="J504" s="18">
        <v>0.56279999999999997</v>
      </c>
      <c r="K504" s="17">
        <v>11067.255449</v>
      </c>
      <c r="L504" s="17">
        <v>7.1150000000000002</v>
      </c>
      <c r="M504" s="18">
        <v>22.55</v>
      </c>
      <c r="N504" s="17">
        <v>3571.530581</v>
      </c>
      <c r="O504" s="17">
        <v>-1.4792000000000001</v>
      </c>
      <c r="P504" s="17">
        <v>7.2770999999999999</v>
      </c>
      <c r="Q504" s="19">
        <v>281192</v>
      </c>
      <c r="R504" s="17">
        <v>-8.2000000000000007E-3</v>
      </c>
      <c r="S504" s="17">
        <v>3705.0378700000001</v>
      </c>
      <c r="T504" s="17">
        <v>-27.635300000000001</v>
      </c>
    </row>
    <row r="505" spans="1:20" ht="15" customHeight="1" x14ac:dyDescent="0.2">
      <c r="A505" s="7">
        <v>504</v>
      </c>
      <c r="B505" s="10" t="s">
        <v>583</v>
      </c>
      <c r="C505" s="10" t="s">
        <v>42</v>
      </c>
      <c r="D505" s="14" t="s">
        <v>42</v>
      </c>
      <c r="E505" s="14" t="s">
        <v>85</v>
      </c>
      <c r="F505" s="17">
        <v>276.09951000000001</v>
      </c>
      <c r="G505" s="17">
        <v>-5.4810999999999996</v>
      </c>
      <c r="H505" s="17">
        <v>8308.6214490000002</v>
      </c>
      <c r="I505" s="17">
        <v>-6.4372999999999996</v>
      </c>
      <c r="J505" s="18">
        <v>3.323</v>
      </c>
      <c r="K505" s="17">
        <v>435.33445699999999</v>
      </c>
      <c r="L505" s="17">
        <v>5.0793999999999997</v>
      </c>
      <c r="M505" s="18">
        <v>5.2396000000000003</v>
      </c>
      <c r="N505" s="17">
        <v>510.15891900000003</v>
      </c>
      <c r="O505" s="17">
        <v>-22.145299999999999</v>
      </c>
      <c r="P505" s="17">
        <v>6.1401000000000003</v>
      </c>
      <c r="Q505" s="19">
        <v>26577</v>
      </c>
      <c r="R505" s="17">
        <v>-1.5775999999999999</v>
      </c>
      <c r="S505" s="17">
        <v>6358.9614849999998</v>
      </c>
      <c r="T505" s="17">
        <v>9.0123999999999995</v>
      </c>
    </row>
    <row r="506" spans="1:20" ht="15" customHeight="1" x14ac:dyDescent="0.2">
      <c r="A506" s="7">
        <v>505</v>
      </c>
      <c r="B506" s="10" t="s">
        <v>584</v>
      </c>
      <c r="C506" s="10" t="s">
        <v>63</v>
      </c>
      <c r="D506" s="14" t="s">
        <v>28</v>
      </c>
      <c r="E506" s="14" t="s">
        <v>21</v>
      </c>
      <c r="F506" s="17">
        <v>275.59646500000002</v>
      </c>
      <c r="G506" s="17">
        <v>14.545500000000001</v>
      </c>
      <c r="H506" s="17">
        <v>2081.1907700000002</v>
      </c>
      <c r="I506" s="17">
        <v>-1.7044999999999999</v>
      </c>
      <c r="J506" s="18">
        <v>13.2422</v>
      </c>
      <c r="K506" s="17">
        <v>26.247281999999998</v>
      </c>
      <c r="L506" s="17">
        <v>-11.1111</v>
      </c>
      <c r="M506" s="18">
        <v>1.2612000000000001</v>
      </c>
      <c r="N506" s="17">
        <v>287.62646999999998</v>
      </c>
      <c r="O506" s="17">
        <v>-25.706199999999999</v>
      </c>
      <c r="P506" s="17">
        <v>13.8203</v>
      </c>
      <c r="Q506" s="19">
        <v>12506</v>
      </c>
      <c r="R506" s="17">
        <v>-1.9521999999999999</v>
      </c>
      <c r="S506" s="17">
        <v>8847.8646329999992</v>
      </c>
      <c r="T506" s="17">
        <v>6.0871000000000004</v>
      </c>
    </row>
    <row r="507" spans="1:20" ht="15" customHeight="1" x14ac:dyDescent="0.2">
      <c r="A507" s="7">
        <v>506</v>
      </c>
      <c r="B507" s="10" t="s">
        <v>585</v>
      </c>
      <c r="C507" s="10" t="s">
        <v>20</v>
      </c>
      <c r="D507" s="14" t="s">
        <v>20</v>
      </c>
      <c r="E507" s="14" t="s">
        <v>38</v>
      </c>
      <c r="F507" s="17">
        <v>274.66971100000001</v>
      </c>
      <c r="G507" s="17">
        <v>60.539099999999998</v>
      </c>
      <c r="H507" s="17">
        <v>6.7223569999999997</v>
      </c>
      <c r="I507" s="17">
        <v>-79.662199999999999</v>
      </c>
      <c r="J507" s="18" t="s">
        <v>2598</v>
      </c>
      <c r="K507" s="17">
        <v>6.1266429999999996</v>
      </c>
      <c r="L507" s="17">
        <v>184.98859999999999</v>
      </c>
      <c r="M507" s="18">
        <v>91.138300000000001</v>
      </c>
      <c r="N507" s="17">
        <v>-386.66961600000002</v>
      </c>
      <c r="O507" s="17">
        <v>78.215900000000005</v>
      </c>
      <c r="P507" s="17" t="s">
        <v>2598</v>
      </c>
      <c r="Q507" s="19">
        <v>385</v>
      </c>
      <c r="R507" s="17">
        <v>55.241900000000001</v>
      </c>
      <c r="S507" s="17">
        <v>2977.5250329999999</v>
      </c>
      <c r="T507" s="17">
        <v>2.6698</v>
      </c>
    </row>
    <row r="508" spans="1:20" ht="15" customHeight="1" x14ac:dyDescent="0.2">
      <c r="A508" s="7">
        <v>507</v>
      </c>
      <c r="B508" s="10" t="s">
        <v>586</v>
      </c>
      <c r="C508" s="10" t="s">
        <v>121</v>
      </c>
      <c r="D508" s="14" t="s">
        <v>34</v>
      </c>
      <c r="E508" s="14" t="s">
        <v>38</v>
      </c>
      <c r="F508" s="17">
        <v>273.30714799999998</v>
      </c>
      <c r="G508" s="17">
        <v>11.8939</v>
      </c>
      <c r="H508" s="17">
        <v>1926.1416549999999</v>
      </c>
      <c r="I508" s="17">
        <v>9.3353000000000002</v>
      </c>
      <c r="J508" s="18">
        <v>14.189399999999999</v>
      </c>
      <c r="K508" s="17">
        <v>12.227209</v>
      </c>
      <c r="L508" s="17">
        <v>-62.616199999999999</v>
      </c>
      <c r="M508" s="18">
        <v>0.63480000000000003</v>
      </c>
      <c r="N508" s="17">
        <v>308.10302899999999</v>
      </c>
      <c r="O508" s="17">
        <v>-28.983599999999999</v>
      </c>
      <c r="P508" s="17">
        <v>15.995900000000001</v>
      </c>
      <c r="Q508" s="19">
        <v>1250</v>
      </c>
      <c r="R508" s="17">
        <v>-22.839500000000001</v>
      </c>
      <c r="S508" s="17">
        <v>6073.7428730000001</v>
      </c>
      <c r="T508" s="17">
        <v>2.7162000000000002</v>
      </c>
    </row>
    <row r="509" spans="1:20" ht="15" customHeight="1" x14ac:dyDescent="0.2">
      <c r="A509" s="7">
        <v>508</v>
      </c>
      <c r="B509" s="10" t="s">
        <v>587</v>
      </c>
      <c r="C509" s="10" t="s">
        <v>63</v>
      </c>
      <c r="D509" s="14" t="s">
        <v>28</v>
      </c>
      <c r="E509" s="14" t="s">
        <v>165</v>
      </c>
      <c r="F509" s="17">
        <v>273.00155000000001</v>
      </c>
      <c r="G509" s="17">
        <v>-2.0468000000000002</v>
      </c>
      <c r="H509" s="17">
        <v>4377.8039600000002</v>
      </c>
      <c r="I509" s="17">
        <v>3.7265999999999999</v>
      </c>
      <c r="J509" s="18">
        <v>6.2359999999999998</v>
      </c>
      <c r="K509" s="17">
        <v>39.116639999999997</v>
      </c>
      <c r="L509" s="17">
        <v>-42.857100000000003</v>
      </c>
      <c r="M509" s="18">
        <v>0.89349999999999996</v>
      </c>
      <c r="N509" s="17">
        <v>866.27058999999997</v>
      </c>
      <c r="O509" s="17">
        <v>-10.295400000000001</v>
      </c>
      <c r="P509" s="17">
        <v>19.787800000000001</v>
      </c>
      <c r="Q509" s="19">
        <v>17608</v>
      </c>
      <c r="R509" s="17">
        <v>3.0430999999999999</v>
      </c>
      <c r="S509" s="17">
        <v>27975.614871000002</v>
      </c>
      <c r="T509" s="17">
        <v>11.503399999999999</v>
      </c>
    </row>
    <row r="510" spans="1:20" ht="15" customHeight="1" x14ac:dyDescent="0.2">
      <c r="A510" s="7">
        <v>509</v>
      </c>
      <c r="B510" s="10" t="s">
        <v>588</v>
      </c>
      <c r="C510" s="10" t="s">
        <v>37</v>
      </c>
      <c r="D510" s="14" t="s">
        <v>28</v>
      </c>
      <c r="E510" s="14" t="s">
        <v>38</v>
      </c>
      <c r="F510" s="17">
        <v>272.369484</v>
      </c>
      <c r="G510" s="17">
        <v>-26.181899999999999</v>
      </c>
      <c r="H510" s="17">
        <v>66.406706999999997</v>
      </c>
      <c r="I510" s="17">
        <v>201.2637</v>
      </c>
      <c r="J510" s="18">
        <v>410.15359999999998</v>
      </c>
      <c r="K510" s="17">
        <v>8.5749949999999995</v>
      </c>
      <c r="L510" s="17">
        <v>-50.718000000000004</v>
      </c>
      <c r="M510" s="18">
        <v>12.912800000000001</v>
      </c>
      <c r="N510" s="17">
        <v>-379.96411999999998</v>
      </c>
      <c r="O510" s="17">
        <v>-14.8911</v>
      </c>
      <c r="P510" s="17">
        <v>-572.17729999999995</v>
      </c>
      <c r="Q510" s="19"/>
      <c r="R510" s="17"/>
      <c r="S510" s="17">
        <v>3540.007885</v>
      </c>
      <c r="T510" s="17">
        <v>4.8558000000000003</v>
      </c>
    </row>
    <row r="511" spans="1:20" ht="15" customHeight="1" x14ac:dyDescent="0.2">
      <c r="A511" s="7">
        <v>510</v>
      </c>
      <c r="B511" s="10" t="s">
        <v>589</v>
      </c>
      <c r="C511" s="10" t="s">
        <v>20</v>
      </c>
      <c r="D511" s="14" t="s">
        <v>20</v>
      </c>
      <c r="E511" s="14" t="s">
        <v>21</v>
      </c>
      <c r="F511" s="17">
        <v>272.18662</v>
      </c>
      <c r="G511" s="17">
        <v>0.60240000000000005</v>
      </c>
      <c r="H511" s="17">
        <v>1496.2114799999999</v>
      </c>
      <c r="I511" s="17">
        <v>-3.3174999999999999</v>
      </c>
      <c r="J511" s="18">
        <v>18.191700000000001</v>
      </c>
      <c r="K511" s="17">
        <v>35.856920000000002</v>
      </c>
      <c r="L511" s="17">
        <v>-18.5185</v>
      </c>
      <c r="M511" s="18">
        <v>2.3965000000000001</v>
      </c>
      <c r="N511" s="17">
        <v>13.038880000000001</v>
      </c>
      <c r="O511" s="17">
        <v>60</v>
      </c>
      <c r="P511" s="17">
        <v>0.87150000000000005</v>
      </c>
      <c r="Q511" s="19">
        <v>7543</v>
      </c>
      <c r="R511" s="17">
        <v>-11.6227</v>
      </c>
      <c r="S511" s="17">
        <v>2162.9464929999999</v>
      </c>
      <c r="T511" s="17">
        <v>-24.6465</v>
      </c>
    </row>
    <row r="512" spans="1:20" ht="15" customHeight="1" x14ac:dyDescent="0.2">
      <c r="A512" s="7">
        <v>511</v>
      </c>
      <c r="B512" s="10" t="s">
        <v>590</v>
      </c>
      <c r="C512" s="10" t="s">
        <v>23</v>
      </c>
      <c r="D512" s="14" t="s">
        <v>23</v>
      </c>
      <c r="E512" s="14" t="s">
        <v>391</v>
      </c>
      <c r="F512" s="17">
        <v>271.25463000000002</v>
      </c>
      <c r="G512" s="17">
        <v>1.8271999999999999</v>
      </c>
      <c r="H512" s="17">
        <v>6528.5912980000003</v>
      </c>
      <c r="I512" s="17">
        <v>0.17510000000000001</v>
      </c>
      <c r="J512" s="18">
        <v>4.1548999999999996</v>
      </c>
      <c r="K512" s="17">
        <v>50.705632999999999</v>
      </c>
      <c r="L512" s="17">
        <v>79.128299999999996</v>
      </c>
      <c r="M512" s="18">
        <v>0.77669999999999995</v>
      </c>
      <c r="N512" s="17">
        <v>273.25438700000001</v>
      </c>
      <c r="O512" s="17">
        <v>9.7210000000000001</v>
      </c>
      <c r="P512" s="17">
        <v>4.1855000000000002</v>
      </c>
      <c r="Q512" s="19">
        <v>17301</v>
      </c>
      <c r="R512" s="17">
        <v>-0.85389999999999999</v>
      </c>
      <c r="S512" s="17">
        <v>528.20162300000004</v>
      </c>
      <c r="T512" s="17">
        <v>-32.8125</v>
      </c>
    </row>
    <row r="513" spans="1:20" ht="15" customHeight="1" x14ac:dyDescent="0.2">
      <c r="A513" s="7">
        <v>512</v>
      </c>
      <c r="B513" s="10" t="s">
        <v>591</v>
      </c>
      <c r="C513" s="10" t="s">
        <v>63</v>
      </c>
      <c r="D513" s="14" t="s">
        <v>28</v>
      </c>
      <c r="E513" s="14" t="s">
        <v>127</v>
      </c>
      <c r="F513" s="17">
        <v>270.55676</v>
      </c>
      <c r="G513" s="17">
        <v>-8.7911999999999999</v>
      </c>
      <c r="H513" s="17">
        <v>146985.66438</v>
      </c>
      <c r="I513" s="17">
        <v>-35.212699999999998</v>
      </c>
      <c r="J513" s="18">
        <v>0.18410000000000001</v>
      </c>
      <c r="K513" s="17">
        <v>10028.52858</v>
      </c>
      <c r="L513" s="17">
        <v>-20.184200000000001</v>
      </c>
      <c r="M513" s="18">
        <v>6.8228</v>
      </c>
      <c r="N513" s="17">
        <v>-8503.7945500000005</v>
      </c>
      <c r="O513" s="17">
        <v>-154.3348</v>
      </c>
      <c r="P513" s="17">
        <v>-5.7854999999999999</v>
      </c>
      <c r="Q513" s="19">
        <v>63545</v>
      </c>
      <c r="R513" s="17">
        <v>-9.3508999999999993</v>
      </c>
      <c r="S513" s="17">
        <v>58566.372499999998</v>
      </c>
      <c r="T513" s="17">
        <v>-47.445900000000002</v>
      </c>
    </row>
    <row r="514" spans="1:20" ht="15" customHeight="1" x14ac:dyDescent="0.2">
      <c r="A514" s="7">
        <v>513</v>
      </c>
      <c r="B514" s="10" t="s">
        <v>592</v>
      </c>
      <c r="C514" s="10" t="s">
        <v>20</v>
      </c>
      <c r="D514" s="14" t="s">
        <v>20</v>
      </c>
      <c r="E514" s="14" t="s">
        <v>145</v>
      </c>
      <c r="F514" s="17">
        <v>270.55676</v>
      </c>
      <c r="G514" s="17">
        <v>-5.4131</v>
      </c>
      <c r="H514" s="17">
        <v>21661.654330000001</v>
      </c>
      <c r="I514" s="17">
        <v>2.7563</v>
      </c>
      <c r="J514" s="18">
        <v>1.2490000000000001</v>
      </c>
      <c r="K514" s="17">
        <v>703.28458999999998</v>
      </c>
      <c r="L514" s="17">
        <v>-6.7027000000000001</v>
      </c>
      <c r="M514" s="18">
        <v>3.2467000000000001</v>
      </c>
      <c r="N514" s="17">
        <v>3443.0792499999998</v>
      </c>
      <c r="O514" s="17">
        <v>-0.30669999999999997</v>
      </c>
      <c r="P514" s="17">
        <v>15.8948</v>
      </c>
      <c r="Q514" s="19">
        <v>79000</v>
      </c>
      <c r="R514" s="17">
        <v>-1.25</v>
      </c>
      <c r="S514" s="17">
        <v>68000.630556999997</v>
      </c>
      <c r="T514" s="17">
        <v>4.7816999999999998</v>
      </c>
    </row>
    <row r="515" spans="1:20" ht="15" customHeight="1" x14ac:dyDescent="0.2">
      <c r="A515" s="7">
        <v>514</v>
      </c>
      <c r="B515" s="10" t="s">
        <v>593</v>
      </c>
      <c r="C515" s="10" t="s">
        <v>42</v>
      </c>
      <c r="D515" s="14" t="s">
        <v>42</v>
      </c>
      <c r="E515" s="14" t="s">
        <v>113</v>
      </c>
      <c r="F515" s="17">
        <v>270.35104100000001</v>
      </c>
      <c r="G515" s="17">
        <v>66.847899999999996</v>
      </c>
      <c r="H515" s="17">
        <v>7657.0234579999997</v>
      </c>
      <c r="I515" s="17">
        <v>7.4185999999999996</v>
      </c>
      <c r="J515" s="18">
        <v>3.5308000000000002</v>
      </c>
      <c r="K515" s="17">
        <v>507.21784200000002</v>
      </c>
      <c r="L515" s="17">
        <v>58.445500000000003</v>
      </c>
      <c r="M515" s="18">
        <v>6.6242000000000001</v>
      </c>
      <c r="N515" s="17">
        <v>-283.49938600000002</v>
      </c>
      <c r="O515" s="17">
        <v>-134.28659999999999</v>
      </c>
      <c r="P515" s="17">
        <v>-3.7025000000000001</v>
      </c>
      <c r="Q515" s="19">
        <v>33684</v>
      </c>
      <c r="R515" s="17">
        <v>211.51390000000001</v>
      </c>
      <c r="S515" s="17">
        <v>2433.4915500000002</v>
      </c>
      <c r="T515" s="17">
        <v>-24.617100000000001</v>
      </c>
    </row>
    <row r="516" spans="1:20" ht="15" customHeight="1" x14ac:dyDescent="0.2">
      <c r="A516" s="7">
        <v>515</v>
      </c>
      <c r="B516" s="10" t="s">
        <v>594</v>
      </c>
      <c r="C516" s="10" t="s">
        <v>595</v>
      </c>
      <c r="D516" s="14" t="s">
        <v>28</v>
      </c>
      <c r="E516" s="14" t="s">
        <v>21</v>
      </c>
      <c r="F516" s="17">
        <v>269.89889199999999</v>
      </c>
      <c r="G516" s="17">
        <v>18.768599999999999</v>
      </c>
      <c r="H516" s="17">
        <v>1784.144687</v>
      </c>
      <c r="I516" s="17">
        <v>24.269300000000001</v>
      </c>
      <c r="J516" s="18">
        <v>15.127599999999999</v>
      </c>
      <c r="K516" s="17">
        <v>10.368717999999999</v>
      </c>
      <c r="L516" s="17">
        <v>9.5000999999999998</v>
      </c>
      <c r="M516" s="18">
        <v>0.58120000000000005</v>
      </c>
      <c r="N516" s="17">
        <v>214.27471299999999</v>
      </c>
      <c r="O516" s="17">
        <v>36.18</v>
      </c>
      <c r="P516" s="17">
        <v>12.0099</v>
      </c>
      <c r="Q516" s="19">
        <v>12502</v>
      </c>
      <c r="R516" s="17">
        <v>11.874700000000001</v>
      </c>
      <c r="S516" s="17"/>
      <c r="T516" s="17"/>
    </row>
    <row r="517" spans="1:20" ht="15" customHeight="1" x14ac:dyDescent="0.2">
      <c r="A517" s="7">
        <v>516</v>
      </c>
      <c r="B517" s="10" t="s">
        <v>596</v>
      </c>
      <c r="C517" s="10" t="s">
        <v>57</v>
      </c>
      <c r="D517" s="14" t="s">
        <v>34</v>
      </c>
      <c r="E517" s="14" t="s">
        <v>288</v>
      </c>
      <c r="F517" s="17">
        <v>268</v>
      </c>
      <c r="G517" s="17">
        <v>-31.457799999999999</v>
      </c>
      <c r="H517" s="17">
        <v>29975</v>
      </c>
      <c r="I517" s="17">
        <v>-14.649800000000001</v>
      </c>
      <c r="J517" s="18">
        <v>0.89410000000000001</v>
      </c>
      <c r="K517" s="17">
        <v>7150</v>
      </c>
      <c r="L517" s="17">
        <v>-11.257300000000001</v>
      </c>
      <c r="M517" s="18">
        <v>23.853200000000001</v>
      </c>
      <c r="N517" s="17">
        <v>-2277</v>
      </c>
      <c r="O517" s="17">
        <v>-232.84710000000001</v>
      </c>
      <c r="P517" s="17">
        <v>-7.5963000000000003</v>
      </c>
      <c r="Q517" s="19">
        <v>271509</v>
      </c>
      <c r="R517" s="17">
        <v>-1.7518</v>
      </c>
      <c r="S517" s="17"/>
      <c r="T517" s="17"/>
    </row>
    <row r="518" spans="1:20" ht="15" customHeight="1" x14ac:dyDescent="0.2">
      <c r="A518" s="7">
        <v>517</v>
      </c>
      <c r="B518" s="10" t="s">
        <v>597</v>
      </c>
      <c r="C518" s="10" t="s">
        <v>160</v>
      </c>
      <c r="D518" s="14" t="s">
        <v>34</v>
      </c>
      <c r="E518" s="14" t="s">
        <v>113</v>
      </c>
      <c r="F518" s="17">
        <v>268</v>
      </c>
      <c r="G518" s="17">
        <v>-15.4574</v>
      </c>
      <c r="H518" s="17">
        <v>9091</v>
      </c>
      <c r="I518" s="17">
        <v>-22.345600000000001</v>
      </c>
      <c r="J518" s="18">
        <v>2.948</v>
      </c>
      <c r="K518" s="17">
        <v>454</v>
      </c>
      <c r="L518" s="17">
        <v>-39.5473</v>
      </c>
      <c r="M518" s="18">
        <v>4.9939999999999998</v>
      </c>
      <c r="N518" s="17">
        <v>-304</v>
      </c>
      <c r="O518" s="17">
        <v>-146.6258</v>
      </c>
      <c r="P518" s="17">
        <v>-3.3439999999999999</v>
      </c>
      <c r="Q518" s="19">
        <v>23663</v>
      </c>
      <c r="R518" s="17">
        <v>-2.0367999999999999</v>
      </c>
      <c r="S518" s="17">
        <v>7690.8627939999997</v>
      </c>
      <c r="T518" s="17">
        <v>-20.802399999999999</v>
      </c>
    </row>
    <row r="519" spans="1:20" ht="15" customHeight="1" x14ac:dyDescent="0.2">
      <c r="A519" s="7">
        <v>518</v>
      </c>
      <c r="B519" s="10" t="s">
        <v>598</v>
      </c>
      <c r="C519" s="10" t="s">
        <v>23</v>
      </c>
      <c r="D519" s="14" t="s">
        <v>23</v>
      </c>
      <c r="E519" s="14" t="s">
        <v>599</v>
      </c>
      <c r="F519" s="17">
        <v>267.98949699999997</v>
      </c>
      <c r="G519" s="17">
        <v>72.610399999999998</v>
      </c>
      <c r="H519" s="17">
        <v>29088.894488000002</v>
      </c>
      <c r="I519" s="17">
        <v>-3.5589</v>
      </c>
      <c r="J519" s="18">
        <v>0.92130000000000001</v>
      </c>
      <c r="K519" s="17">
        <v>2497.8267300000002</v>
      </c>
      <c r="L519" s="17">
        <v>10.461600000000001</v>
      </c>
      <c r="M519" s="18">
        <v>8.5869</v>
      </c>
      <c r="N519" s="17">
        <v>7271.8806850000001</v>
      </c>
      <c r="O519" s="17">
        <v>-10.576599999999999</v>
      </c>
      <c r="P519" s="17">
        <v>24.998799999999999</v>
      </c>
      <c r="Q519" s="19">
        <v>76182</v>
      </c>
      <c r="R519" s="17">
        <v>0.74319999999999997</v>
      </c>
      <c r="S519" s="17">
        <v>4166.8001260000001</v>
      </c>
      <c r="T519" s="17">
        <v>-15.5352</v>
      </c>
    </row>
    <row r="520" spans="1:20" ht="15" customHeight="1" x14ac:dyDescent="0.2">
      <c r="A520" s="7">
        <v>519</v>
      </c>
      <c r="B520" s="10" t="s">
        <v>600</v>
      </c>
      <c r="C520" s="10" t="s">
        <v>20</v>
      </c>
      <c r="D520" s="14" t="s">
        <v>20</v>
      </c>
      <c r="E520" s="14" t="s">
        <v>38</v>
      </c>
      <c r="F520" s="17">
        <v>266.48210999999998</v>
      </c>
      <c r="G520" s="17">
        <v>21.066299999999998</v>
      </c>
      <c r="H520" s="17">
        <v>2667.5103690000001</v>
      </c>
      <c r="I520" s="17">
        <v>6.5873999999999997</v>
      </c>
      <c r="J520" s="18">
        <v>9.9899000000000004</v>
      </c>
      <c r="K520" s="17">
        <v>109.689578</v>
      </c>
      <c r="L520" s="17">
        <v>-4.1311</v>
      </c>
      <c r="M520" s="18">
        <v>4.1120999999999999</v>
      </c>
      <c r="N520" s="17">
        <v>-92.413061999999996</v>
      </c>
      <c r="O520" s="17">
        <v>-133.61000000000001</v>
      </c>
      <c r="P520" s="17">
        <v>-3.4643999999999999</v>
      </c>
      <c r="Q520" s="19">
        <v>10200</v>
      </c>
      <c r="R520" s="17">
        <v>67.763199999999998</v>
      </c>
      <c r="S520" s="17">
        <v>9446.7525509999996</v>
      </c>
      <c r="T520" s="17">
        <v>21.820799999999998</v>
      </c>
    </row>
    <row r="521" spans="1:20" ht="15" customHeight="1" x14ac:dyDescent="0.2">
      <c r="A521" s="7">
        <v>520</v>
      </c>
      <c r="B521" s="10" t="s">
        <v>601</v>
      </c>
      <c r="C521" s="10" t="s">
        <v>42</v>
      </c>
      <c r="D521" s="14" t="s">
        <v>42</v>
      </c>
      <c r="E521" s="14" t="s">
        <v>113</v>
      </c>
      <c r="F521" s="17">
        <v>265.813604</v>
      </c>
      <c r="G521" s="17">
        <v>-7.0556999999999999</v>
      </c>
      <c r="H521" s="17">
        <v>9528.8145729999997</v>
      </c>
      <c r="I521" s="17">
        <v>-10.210800000000001</v>
      </c>
      <c r="J521" s="18">
        <v>2.7896000000000001</v>
      </c>
      <c r="K521" s="17">
        <v>589.03325900000004</v>
      </c>
      <c r="L521" s="17">
        <v>-21.2498</v>
      </c>
      <c r="M521" s="18">
        <v>6.1816000000000004</v>
      </c>
      <c r="N521" s="17">
        <v>593.53924099999995</v>
      </c>
      <c r="O521" s="17">
        <v>18.3248</v>
      </c>
      <c r="P521" s="17">
        <v>6.2289000000000003</v>
      </c>
      <c r="Q521" s="19">
        <v>18051</v>
      </c>
      <c r="R521" s="17">
        <v>0</v>
      </c>
      <c r="S521" s="17">
        <v>4011.2617449999998</v>
      </c>
      <c r="T521" s="17">
        <v>9.7906999999999993</v>
      </c>
    </row>
    <row r="522" spans="1:20" ht="15" customHeight="1" x14ac:dyDescent="0.2">
      <c r="A522" s="7">
        <v>521</v>
      </c>
      <c r="B522" s="10" t="s">
        <v>602</v>
      </c>
      <c r="C522" s="10" t="s">
        <v>23</v>
      </c>
      <c r="D522" s="14" t="s">
        <v>23</v>
      </c>
      <c r="E522" s="14" t="s">
        <v>85</v>
      </c>
      <c r="F522" s="17">
        <v>265.49125500000002</v>
      </c>
      <c r="G522" s="17">
        <v>19.441299999999998</v>
      </c>
      <c r="H522" s="17">
        <v>6696.4047259999998</v>
      </c>
      <c r="I522" s="17">
        <v>16.4071</v>
      </c>
      <c r="J522" s="18">
        <v>3.9647000000000001</v>
      </c>
      <c r="K522" s="17">
        <v>141.145915</v>
      </c>
      <c r="L522" s="17">
        <v>-13.6896</v>
      </c>
      <c r="M522" s="18">
        <v>2.1078000000000001</v>
      </c>
      <c r="N522" s="17">
        <v>323.17139100000003</v>
      </c>
      <c r="O522" s="17">
        <v>-1.2222999999999999</v>
      </c>
      <c r="P522" s="17">
        <v>4.8259999999999996</v>
      </c>
      <c r="Q522" s="19">
        <v>15056</v>
      </c>
      <c r="R522" s="17">
        <v>36.130200000000002</v>
      </c>
      <c r="S522" s="17">
        <v>2344.6517319999998</v>
      </c>
      <c r="T522" s="17">
        <v>1.0135000000000001</v>
      </c>
    </row>
    <row r="523" spans="1:20" ht="15" customHeight="1" x14ac:dyDescent="0.2">
      <c r="A523" s="7">
        <v>522</v>
      </c>
      <c r="B523" s="10" t="s">
        <v>603</v>
      </c>
      <c r="C523" s="10" t="s">
        <v>196</v>
      </c>
      <c r="D523" s="14" t="s">
        <v>34</v>
      </c>
      <c r="E523" s="14" t="s">
        <v>21</v>
      </c>
      <c r="F523" s="17">
        <v>265.27</v>
      </c>
      <c r="G523" s="17">
        <v>17.733000000000001</v>
      </c>
      <c r="H523" s="17">
        <v>3043.4079999999999</v>
      </c>
      <c r="I523" s="17">
        <v>-5.0103999999999997</v>
      </c>
      <c r="J523" s="18">
        <v>8.7162000000000006</v>
      </c>
      <c r="K523" s="17">
        <v>19.251000000000001</v>
      </c>
      <c r="L523" s="17">
        <v>-37.529200000000003</v>
      </c>
      <c r="M523" s="18">
        <v>0.63249999999999995</v>
      </c>
      <c r="N523" s="17">
        <v>-45.5</v>
      </c>
      <c r="O523" s="17">
        <v>-122.4999</v>
      </c>
      <c r="P523" s="17">
        <v>-1.4950000000000001</v>
      </c>
      <c r="Q523" s="19">
        <v>47980</v>
      </c>
      <c r="R523" s="17">
        <v>-4.7051999999999996</v>
      </c>
      <c r="S523" s="17">
        <v>1075.825335</v>
      </c>
      <c r="T523" s="17">
        <v>-14.944100000000001</v>
      </c>
    </row>
    <row r="524" spans="1:20" ht="15" customHeight="1" x14ac:dyDescent="0.2">
      <c r="A524" s="7">
        <v>523</v>
      </c>
      <c r="B524" s="10" t="s">
        <v>604</v>
      </c>
      <c r="C524" s="10" t="s">
        <v>42</v>
      </c>
      <c r="D524" s="14" t="s">
        <v>42</v>
      </c>
      <c r="E524" s="14" t="s">
        <v>29</v>
      </c>
      <c r="F524" s="17">
        <v>263.92628200000001</v>
      </c>
      <c r="G524" s="17">
        <v>-2.5973999999999999</v>
      </c>
      <c r="H524" s="17">
        <v>6888.1519840000001</v>
      </c>
      <c r="I524" s="17">
        <v>-2.7401</v>
      </c>
      <c r="J524" s="18">
        <v>3.8315999999999999</v>
      </c>
      <c r="K524" s="17">
        <v>161.82215099999999</v>
      </c>
      <c r="L524" s="17">
        <v>-9.3439999999999994</v>
      </c>
      <c r="M524" s="18">
        <v>2.3492999999999999</v>
      </c>
      <c r="N524" s="17">
        <v>374.57841000000002</v>
      </c>
      <c r="O524" s="17">
        <v>12.0328</v>
      </c>
      <c r="P524" s="17">
        <v>5.4379999999999997</v>
      </c>
      <c r="Q524" s="19">
        <v>27593</v>
      </c>
      <c r="R524" s="17">
        <v>-1.3126</v>
      </c>
      <c r="S524" s="17">
        <v>3891.969204</v>
      </c>
      <c r="T524" s="17">
        <v>9.4059000000000008</v>
      </c>
    </row>
    <row r="525" spans="1:20" ht="15" customHeight="1" x14ac:dyDescent="0.2">
      <c r="A525" s="7">
        <v>524</v>
      </c>
      <c r="B525" s="10" t="s">
        <v>605</v>
      </c>
      <c r="C525" s="10" t="s">
        <v>20</v>
      </c>
      <c r="D525" s="14" t="s">
        <v>20</v>
      </c>
      <c r="E525" s="14" t="s">
        <v>38</v>
      </c>
      <c r="F525" s="17">
        <v>263.77898699999997</v>
      </c>
      <c r="G525" s="17">
        <v>44.364699999999999</v>
      </c>
      <c r="H525" s="17">
        <v>0.25996200000000003</v>
      </c>
      <c r="I525" s="17">
        <v>-99.960400000000007</v>
      </c>
      <c r="J525" s="18" t="s">
        <v>2598</v>
      </c>
      <c r="K525" s="17">
        <v>0.668242</v>
      </c>
      <c r="L525" s="17">
        <v>-82.983999999999995</v>
      </c>
      <c r="M525" s="18">
        <v>257.05369999999999</v>
      </c>
      <c r="N525" s="17">
        <v>-347.68092000000001</v>
      </c>
      <c r="O525" s="17">
        <v>-185.7878</v>
      </c>
      <c r="P525" s="17" t="s">
        <v>2598</v>
      </c>
      <c r="Q525" s="19">
        <v>363</v>
      </c>
      <c r="R525" s="17">
        <v>13.4375</v>
      </c>
      <c r="S525" s="17">
        <v>3280.0191920000002</v>
      </c>
      <c r="T525" s="17">
        <v>52.7333</v>
      </c>
    </row>
    <row r="526" spans="1:20" ht="15" customHeight="1" x14ac:dyDescent="0.2">
      <c r="A526" s="7">
        <v>525</v>
      </c>
      <c r="B526" s="10" t="s">
        <v>606</v>
      </c>
      <c r="C526" s="10" t="s">
        <v>23</v>
      </c>
      <c r="D526" s="14" t="s">
        <v>23</v>
      </c>
      <c r="E526" s="14" t="s">
        <v>236</v>
      </c>
      <c r="F526" s="17">
        <v>263.50107100000002</v>
      </c>
      <c r="G526" s="17">
        <v>16.9908</v>
      </c>
      <c r="H526" s="17">
        <v>6568.8427220000003</v>
      </c>
      <c r="I526" s="17">
        <v>10.8428</v>
      </c>
      <c r="J526" s="18">
        <v>4.0114000000000001</v>
      </c>
      <c r="K526" s="17">
        <v>345.43372399999998</v>
      </c>
      <c r="L526" s="17">
        <v>120.3443</v>
      </c>
      <c r="M526" s="18">
        <v>5.2587000000000002</v>
      </c>
      <c r="N526" s="17">
        <v>462.43003199999998</v>
      </c>
      <c r="O526" s="17">
        <v>-8.7994000000000003</v>
      </c>
      <c r="P526" s="17">
        <v>7.0396999999999998</v>
      </c>
      <c r="Q526" s="19">
        <v>11431</v>
      </c>
      <c r="R526" s="17">
        <v>12.498799999999999</v>
      </c>
      <c r="S526" s="17">
        <v>1773.6763840000001</v>
      </c>
      <c r="T526" s="17">
        <v>-1.4510000000000001</v>
      </c>
    </row>
    <row r="527" spans="1:20" ht="15" customHeight="1" x14ac:dyDescent="0.2">
      <c r="A527" s="7">
        <v>526</v>
      </c>
      <c r="B527" s="10" t="s">
        <v>607</v>
      </c>
      <c r="C527" s="10" t="s">
        <v>33</v>
      </c>
      <c r="D527" s="14" t="s">
        <v>34</v>
      </c>
      <c r="E527" s="14" t="s">
        <v>113</v>
      </c>
      <c r="F527" s="17">
        <v>262</v>
      </c>
      <c r="G527" s="17">
        <v>-1.5038</v>
      </c>
      <c r="H527" s="17">
        <v>10706</v>
      </c>
      <c r="I527" s="17">
        <v>-13.7448</v>
      </c>
      <c r="J527" s="18">
        <v>2.4472</v>
      </c>
      <c r="K527" s="17">
        <v>704</v>
      </c>
      <c r="L527" s="17">
        <v>-22.6374</v>
      </c>
      <c r="M527" s="18">
        <v>6.5758000000000001</v>
      </c>
      <c r="N527" s="17">
        <v>713</v>
      </c>
      <c r="O527" s="17">
        <v>-16.7056</v>
      </c>
      <c r="P527" s="17">
        <v>6.6597999999999997</v>
      </c>
      <c r="Q527" s="19">
        <v>16501</v>
      </c>
      <c r="R527" s="17">
        <v>-4.0694999999999997</v>
      </c>
      <c r="S527" s="17">
        <v>7285.230251</v>
      </c>
      <c r="T527" s="17">
        <v>-3.6311</v>
      </c>
    </row>
    <row r="528" spans="1:20" ht="15" customHeight="1" x14ac:dyDescent="0.2">
      <c r="A528" s="7">
        <v>527</v>
      </c>
      <c r="B528" s="10" t="s">
        <v>608</v>
      </c>
      <c r="C528" s="10" t="s">
        <v>20</v>
      </c>
      <c r="D528" s="14" t="s">
        <v>20</v>
      </c>
      <c r="E528" s="14" t="s">
        <v>147</v>
      </c>
      <c r="F528" s="17">
        <v>261.59253000000001</v>
      </c>
      <c r="G528" s="17">
        <v>0.627</v>
      </c>
      <c r="H528" s="17">
        <v>6114.4197899999999</v>
      </c>
      <c r="I528" s="17">
        <v>-33.312600000000003</v>
      </c>
      <c r="J528" s="18">
        <v>4.2782999999999998</v>
      </c>
      <c r="K528" s="17">
        <v>199.65785</v>
      </c>
      <c r="L528" s="17">
        <v>-14.335699999999999</v>
      </c>
      <c r="M528" s="18">
        <v>3.2654000000000001</v>
      </c>
      <c r="N528" s="17">
        <v>-92.902019999999993</v>
      </c>
      <c r="O528" s="17">
        <v>-119.554</v>
      </c>
      <c r="P528" s="17">
        <v>-1.5194000000000001</v>
      </c>
      <c r="Q528" s="19">
        <v>11000</v>
      </c>
      <c r="R528" s="17">
        <v>-10.569100000000001</v>
      </c>
      <c r="S528" s="17">
        <v>2593.3347050000002</v>
      </c>
      <c r="T528" s="17">
        <v>39.4679</v>
      </c>
    </row>
    <row r="529" spans="1:20" ht="15" customHeight="1" x14ac:dyDescent="0.2">
      <c r="A529" s="7">
        <v>528</v>
      </c>
      <c r="B529" s="10" t="s">
        <v>609</v>
      </c>
      <c r="C529" s="10" t="s">
        <v>23</v>
      </c>
      <c r="D529" s="14" t="s">
        <v>23</v>
      </c>
      <c r="E529" s="14" t="s">
        <v>21</v>
      </c>
      <c r="F529" s="17">
        <v>261.47943500000002</v>
      </c>
      <c r="G529" s="17">
        <v>-17.3019</v>
      </c>
      <c r="H529" s="17">
        <v>1649.955471</v>
      </c>
      <c r="I529" s="17">
        <v>-48.268500000000003</v>
      </c>
      <c r="J529" s="18">
        <v>15.8477</v>
      </c>
      <c r="K529" s="17">
        <v>130.146624</v>
      </c>
      <c r="L529" s="17">
        <v>5.6661999999999999</v>
      </c>
      <c r="M529" s="18">
        <v>7.8879000000000001</v>
      </c>
      <c r="N529" s="17">
        <v>-353.27936899999997</v>
      </c>
      <c r="O529" s="17">
        <v>-350.63830000000002</v>
      </c>
      <c r="P529" s="17">
        <v>-21.4114</v>
      </c>
      <c r="Q529" s="19">
        <v>7931</v>
      </c>
      <c r="R529" s="17">
        <v>-14.472099999999999</v>
      </c>
      <c r="S529" s="17">
        <v>3362.7355929999999</v>
      </c>
      <c r="T529" s="17">
        <v>49.501300000000001</v>
      </c>
    </row>
    <row r="530" spans="1:20" ht="15" customHeight="1" x14ac:dyDescent="0.2">
      <c r="A530" s="7">
        <v>529</v>
      </c>
      <c r="B530" s="10" t="s">
        <v>610</v>
      </c>
      <c r="C530" s="10" t="s">
        <v>266</v>
      </c>
      <c r="D530" s="14" t="s">
        <v>28</v>
      </c>
      <c r="E530" s="14" t="s">
        <v>21</v>
      </c>
      <c r="F530" s="17">
        <v>261.472735</v>
      </c>
      <c r="G530" s="17">
        <v>27.540800000000001</v>
      </c>
      <c r="H530" s="17">
        <v>805.77018599999997</v>
      </c>
      <c r="I530" s="17">
        <v>29.914000000000001</v>
      </c>
      <c r="J530" s="18">
        <v>32.450000000000003</v>
      </c>
      <c r="K530" s="17">
        <v>15.363875</v>
      </c>
      <c r="L530" s="17">
        <v>-14.5609</v>
      </c>
      <c r="M530" s="18">
        <v>1.9067000000000001</v>
      </c>
      <c r="N530" s="17">
        <v>-160.81991600000001</v>
      </c>
      <c r="O530" s="17">
        <v>145.90899999999999</v>
      </c>
      <c r="P530" s="17">
        <v>-19.958500000000001</v>
      </c>
      <c r="Q530" s="19">
        <v>4628</v>
      </c>
      <c r="R530" s="17">
        <v>50.700099999999999</v>
      </c>
      <c r="S530" s="17">
        <v>11972.160249</v>
      </c>
      <c r="T530" s="17">
        <v>110.0749</v>
      </c>
    </row>
    <row r="531" spans="1:20" ht="15" customHeight="1" x14ac:dyDescent="0.2">
      <c r="A531" s="7">
        <v>530</v>
      </c>
      <c r="B531" s="10" t="s">
        <v>611</v>
      </c>
      <c r="C531" s="10" t="s">
        <v>20</v>
      </c>
      <c r="D531" s="14" t="s">
        <v>20</v>
      </c>
      <c r="E531" s="14" t="s">
        <v>38</v>
      </c>
      <c r="F531" s="17">
        <v>260.06860999999998</v>
      </c>
      <c r="G531" s="17">
        <v>32.757899999999999</v>
      </c>
      <c r="H531" s="17">
        <v>359.99940199999998</v>
      </c>
      <c r="I531" s="17">
        <v>30.282</v>
      </c>
      <c r="J531" s="18">
        <v>72.241399999999999</v>
      </c>
      <c r="K531" s="17">
        <v>6.1828729999999998</v>
      </c>
      <c r="L531" s="17">
        <v>572.01120000000003</v>
      </c>
      <c r="M531" s="18">
        <v>1.7175</v>
      </c>
      <c r="N531" s="17">
        <v>-233.547528</v>
      </c>
      <c r="O531" s="17">
        <v>16.2408</v>
      </c>
      <c r="P531" s="17">
        <v>-64.874399999999994</v>
      </c>
      <c r="Q531" s="19">
        <v>601</v>
      </c>
      <c r="R531" s="17">
        <v>19.960100000000001</v>
      </c>
      <c r="S531" s="17">
        <v>5087.2690469999998</v>
      </c>
      <c r="T531" s="17">
        <v>56.200400000000002</v>
      </c>
    </row>
    <row r="532" spans="1:20" ht="15" customHeight="1" x14ac:dyDescent="0.2">
      <c r="A532" s="7">
        <v>531</v>
      </c>
      <c r="B532" s="10" t="s">
        <v>612</v>
      </c>
      <c r="C532" s="10" t="s">
        <v>160</v>
      </c>
      <c r="D532" s="14" t="s">
        <v>34</v>
      </c>
      <c r="E532" s="14" t="s">
        <v>153</v>
      </c>
      <c r="F532" s="17">
        <v>258</v>
      </c>
      <c r="G532" s="17">
        <v>109.7561</v>
      </c>
      <c r="H532" s="17">
        <v>7194</v>
      </c>
      <c r="I532" s="17">
        <v>-6.0712999999999999</v>
      </c>
      <c r="J532" s="18">
        <v>3.5863</v>
      </c>
      <c r="K532" s="17">
        <v>638</v>
      </c>
      <c r="L532" s="17">
        <v>-29.2683</v>
      </c>
      <c r="M532" s="18">
        <v>8.8684999999999992</v>
      </c>
      <c r="N532" s="17">
        <v>1847</v>
      </c>
      <c r="O532" s="17">
        <v>-40.725299999999997</v>
      </c>
      <c r="P532" s="17">
        <v>25.674199999999999</v>
      </c>
      <c r="Q532" s="19">
        <v>41000</v>
      </c>
      <c r="R532" s="17">
        <v>8.9585000000000008</v>
      </c>
      <c r="S532" s="17">
        <v>20028.581644999998</v>
      </c>
      <c r="T532" s="17">
        <v>-8.5722000000000005</v>
      </c>
    </row>
    <row r="533" spans="1:20" ht="15" customHeight="1" x14ac:dyDescent="0.2">
      <c r="A533" s="7">
        <v>532</v>
      </c>
      <c r="B533" s="10" t="s">
        <v>613</v>
      </c>
      <c r="C533" s="10" t="s">
        <v>42</v>
      </c>
      <c r="D533" s="14" t="s">
        <v>42</v>
      </c>
      <c r="E533" s="14" t="s">
        <v>113</v>
      </c>
      <c r="F533" s="17">
        <v>257.29706299999998</v>
      </c>
      <c r="G533" s="17">
        <v>-5.1128</v>
      </c>
      <c r="H533" s="17">
        <v>6578.1986310000002</v>
      </c>
      <c r="I533" s="17">
        <v>-2.0186000000000002</v>
      </c>
      <c r="J533" s="18">
        <v>3.9114</v>
      </c>
      <c r="K533" s="17">
        <v>446.79993999999999</v>
      </c>
      <c r="L533" s="17">
        <v>-14.304500000000001</v>
      </c>
      <c r="M533" s="18">
        <v>6.7920999999999996</v>
      </c>
      <c r="N533" s="17">
        <v>99.752842000000001</v>
      </c>
      <c r="O533" s="17">
        <v>-71.920900000000003</v>
      </c>
      <c r="P533" s="17">
        <v>1.5164</v>
      </c>
      <c r="Q533" s="19">
        <v>21090</v>
      </c>
      <c r="R533" s="17">
        <v>5.056</v>
      </c>
      <c r="S533" s="17">
        <v>2590.3101569999999</v>
      </c>
      <c r="T533" s="17">
        <v>-12.8796</v>
      </c>
    </row>
    <row r="534" spans="1:20" ht="15" customHeight="1" x14ac:dyDescent="0.2">
      <c r="A534" s="7">
        <v>533</v>
      </c>
      <c r="B534" s="10" t="s">
        <v>614</v>
      </c>
      <c r="C534" s="10" t="s">
        <v>42</v>
      </c>
      <c r="D534" s="14" t="s">
        <v>42</v>
      </c>
      <c r="E534" s="14" t="s">
        <v>35</v>
      </c>
      <c r="F534" s="17">
        <v>256.91959800000001</v>
      </c>
      <c r="G534" s="17">
        <v>-9.5511999999999997</v>
      </c>
      <c r="H534" s="17">
        <v>5554.8296209999999</v>
      </c>
      <c r="I534" s="17">
        <v>-11.805300000000001</v>
      </c>
      <c r="J534" s="18">
        <v>4.6252000000000004</v>
      </c>
      <c r="K534" s="17">
        <v>263.69823100000002</v>
      </c>
      <c r="L534" s="17">
        <v>-38.803899999999999</v>
      </c>
      <c r="M534" s="18">
        <v>4.7472000000000003</v>
      </c>
      <c r="N534" s="17">
        <v>435.47600699999998</v>
      </c>
      <c r="O534" s="17">
        <v>-32.804699999999997</v>
      </c>
      <c r="P534" s="17">
        <v>7.8395999999999999</v>
      </c>
      <c r="Q534" s="19">
        <v>23799</v>
      </c>
      <c r="R534" s="17">
        <v>-3.9161999999999999</v>
      </c>
      <c r="S534" s="17">
        <v>6499.1332069999999</v>
      </c>
      <c r="T534" s="17">
        <v>3.0059999999999998</v>
      </c>
    </row>
    <row r="535" spans="1:20" ht="15" customHeight="1" x14ac:dyDescent="0.2">
      <c r="A535" s="7">
        <v>534</v>
      </c>
      <c r="B535" s="10" t="s">
        <v>615</v>
      </c>
      <c r="C535" s="10" t="s">
        <v>20</v>
      </c>
      <c r="D535" s="14" t="s">
        <v>20</v>
      </c>
      <c r="E535" s="14" t="s">
        <v>21</v>
      </c>
      <c r="F535" s="17">
        <v>256.70294999999999</v>
      </c>
      <c r="G535" s="17">
        <v>197.16980000000001</v>
      </c>
      <c r="H535" s="17">
        <v>2351.88798</v>
      </c>
      <c r="I535" s="17">
        <v>226.10169999999999</v>
      </c>
      <c r="J535" s="18">
        <v>10.9148</v>
      </c>
      <c r="K535" s="17">
        <v>86.382580000000004</v>
      </c>
      <c r="L535" s="17">
        <v>35.897399999999998</v>
      </c>
      <c r="M535" s="18">
        <v>3.6728999999999998</v>
      </c>
      <c r="N535" s="17">
        <v>-355.30948000000001</v>
      </c>
      <c r="O535" s="17">
        <v>-29.220800000000001</v>
      </c>
      <c r="P535" s="17">
        <v>-15.1074</v>
      </c>
      <c r="Q535" s="19">
        <v>3886</v>
      </c>
      <c r="R535" s="17">
        <v>18.511700000000001</v>
      </c>
      <c r="S535" s="17">
        <v>33753.544923000001</v>
      </c>
      <c r="T535" s="17"/>
    </row>
    <row r="536" spans="1:20" ht="15" customHeight="1" x14ac:dyDescent="0.2">
      <c r="A536" s="7">
        <v>535</v>
      </c>
      <c r="B536" s="10" t="s">
        <v>616</v>
      </c>
      <c r="C536" s="10" t="s">
        <v>42</v>
      </c>
      <c r="D536" s="14" t="s">
        <v>42</v>
      </c>
      <c r="E536" s="14" t="s">
        <v>269</v>
      </c>
      <c r="F536" s="17">
        <v>256.54213399999998</v>
      </c>
      <c r="G536" s="17">
        <v>-2.9163999999999999</v>
      </c>
      <c r="H536" s="17">
        <v>10501.681986</v>
      </c>
      <c r="I536" s="17">
        <v>-4.7404000000000002</v>
      </c>
      <c r="J536" s="18">
        <v>2.4428999999999998</v>
      </c>
      <c r="K536" s="17">
        <v>400.99305700000002</v>
      </c>
      <c r="L536" s="17">
        <v>27.697099999999999</v>
      </c>
      <c r="M536" s="18">
        <v>3.8184</v>
      </c>
      <c r="N536" s="17">
        <v>361.61879800000003</v>
      </c>
      <c r="O536" s="17">
        <v>47.024999999999999</v>
      </c>
      <c r="P536" s="17">
        <v>3.4434</v>
      </c>
      <c r="Q536" s="19">
        <v>37062</v>
      </c>
      <c r="R536" s="17">
        <v>-2.9308000000000001</v>
      </c>
      <c r="S536" s="17">
        <v>5747.1928909999997</v>
      </c>
      <c r="T536" s="17">
        <v>-1.9574</v>
      </c>
    </row>
    <row r="537" spans="1:20" ht="15" customHeight="1" x14ac:dyDescent="0.2">
      <c r="A537" s="7">
        <v>536</v>
      </c>
      <c r="B537" s="10" t="s">
        <v>617</v>
      </c>
      <c r="C537" s="10" t="s">
        <v>33</v>
      </c>
      <c r="D537" s="14" t="s">
        <v>34</v>
      </c>
      <c r="E537" s="14" t="s">
        <v>228</v>
      </c>
      <c r="F537" s="17">
        <v>256</v>
      </c>
      <c r="G537" s="17">
        <v>-12.328799999999999</v>
      </c>
      <c r="H537" s="17">
        <v>39901</v>
      </c>
      <c r="I537" s="17">
        <v>-10.1936</v>
      </c>
      <c r="J537" s="18">
        <v>0.64159999999999995</v>
      </c>
      <c r="K537" s="17">
        <v>13284</v>
      </c>
      <c r="L537" s="17">
        <v>13.918200000000001</v>
      </c>
      <c r="M537" s="18">
        <v>33.292400000000001</v>
      </c>
      <c r="N537" s="17">
        <v>-4757</v>
      </c>
      <c r="O537" s="17"/>
      <c r="P537" s="17">
        <v>-11.922000000000001</v>
      </c>
      <c r="Q537" s="19">
        <v>322768</v>
      </c>
      <c r="R537" s="17">
        <v>-0.36299999999999999</v>
      </c>
      <c r="S537" s="17"/>
      <c r="T537" s="17"/>
    </row>
    <row r="538" spans="1:20" ht="15" customHeight="1" x14ac:dyDescent="0.2">
      <c r="A538" s="7">
        <v>537</v>
      </c>
      <c r="B538" s="10" t="s">
        <v>618</v>
      </c>
      <c r="C538" s="10" t="s">
        <v>20</v>
      </c>
      <c r="D538" s="14" t="s">
        <v>20</v>
      </c>
      <c r="E538" s="14" t="s">
        <v>24</v>
      </c>
      <c r="F538" s="17">
        <v>255.39906199999999</v>
      </c>
      <c r="G538" s="17">
        <v>3.6032999999999999</v>
      </c>
      <c r="H538" s="17">
        <v>1091.6802279999999</v>
      </c>
      <c r="I538" s="17">
        <v>0.42730000000000001</v>
      </c>
      <c r="J538" s="18">
        <v>23.395</v>
      </c>
      <c r="K538" s="17">
        <v>17.195022999999999</v>
      </c>
      <c r="L538" s="17">
        <v>29.447900000000001</v>
      </c>
      <c r="M538" s="18">
        <v>1.5750999999999999</v>
      </c>
      <c r="N538" s="17">
        <v>126.966094</v>
      </c>
      <c r="O538" s="17">
        <v>34.775100000000002</v>
      </c>
      <c r="P538" s="17">
        <v>11.6303</v>
      </c>
      <c r="Q538" s="19">
        <v>1463</v>
      </c>
      <c r="R538" s="17">
        <v>5.4794999999999998</v>
      </c>
      <c r="S538" s="17">
        <v>2380.2573229999998</v>
      </c>
      <c r="T538" s="17">
        <v>177.1677</v>
      </c>
    </row>
    <row r="539" spans="1:20" ht="15" customHeight="1" x14ac:dyDescent="0.2">
      <c r="A539" s="7">
        <v>538</v>
      </c>
      <c r="B539" s="10" t="s">
        <v>619</v>
      </c>
      <c r="C539" s="10" t="s">
        <v>20</v>
      </c>
      <c r="D539" s="14" t="s">
        <v>20</v>
      </c>
      <c r="E539" s="14" t="s">
        <v>38</v>
      </c>
      <c r="F539" s="17">
        <v>254.48634000000001</v>
      </c>
      <c r="G539" s="17">
        <v>17.8691</v>
      </c>
      <c r="H539" s="17">
        <v>646.83846300000005</v>
      </c>
      <c r="I539" s="17">
        <v>1093.3711000000001</v>
      </c>
      <c r="J539" s="18">
        <v>39.3431</v>
      </c>
      <c r="K539" s="17">
        <v>2.574363</v>
      </c>
      <c r="L539" s="17">
        <v>-77.456699999999998</v>
      </c>
      <c r="M539" s="18">
        <v>0.39800000000000002</v>
      </c>
      <c r="N539" s="17">
        <v>251.57459499999999</v>
      </c>
      <c r="O539" s="17">
        <v>-185.43729999999999</v>
      </c>
      <c r="P539" s="17">
        <v>38.893000000000001</v>
      </c>
      <c r="Q539" s="19">
        <v>429</v>
      </c>
      <c r="R539" s="17">
        <v>94.117599999999996</v>
      </c>
      <c r="S539" s="17">
        <v>3487.669598</v>
      </c>
      <c r="T539" s="17">
        <v>13.6502</v>
      </c>
    </row>
    <row r="540" spans="1:20" ht="15" customHeight="1" x14ac:dyDescent="0.2">
      <c r="A540" s="7">
        <v>539</v>
      </c>
      <c r="B540" s="10" t="s">
        <v>620</v>
      </c>
      <c r="C540" s="10" t="s">
        <v>23</v>
      </c>
      <c r="D540" s="14" t="s">
        <v>23</v>
      </c>
      <c r="E540" s="14" t="s">
        <v>236</v>
      </c>
      <c r="F540" s="17">
        <v>254.294106</v>
      </c>
      <c r="G540" s="17">
        <v>-6.2050000000000001</v>
      </c>
      <c r="H540" s="17">
        <v>8322.8297459999994</v>
      </c>
      <c r="I540" s="17">
        <v>-4.2313000000000001</v>
      </c>
      <c r="J540" s="18">
        <v>3.0554000000000001</v>
      </c>
      <c r="K540" s="17">
        <v>288.38687800000002</v>
      </c>
      <c r="L540" s="17">
        <v>81.528599999999997</v>
      </c>
      <c r="M540" s="18">
        <v>3.4649999999999999</v>
      </c>
      <c r="N540" s="17">
        <v>379.593842</v>
      </c>
      <c r="O540" s="17">
        <v>-17.864799999999999</v>
      </c>
      <c r="P540" s="17">
        <v>4.5609000000000002</v>
      </c>
      <c r="Q540" s="19">
        <v>18786</v>
      </c>
      <c r="R540" s="17">
        <v>-1.0482</v>
      </c>
      <c r="S540" s="17">
        <v>2599.835411</v>
      </c>
      <c r="T540" s="17">
        <v>-2.3980000000000001</v>
      </c>
    </row>
    <row r="541" spans="1:20" ht="15" customHeight="1" x14ac:dyDescent="0.2">
      <c r="A541" s="7">
        <v>540</v>
      </c>
      <c r="B541" s="10" t="s">
        <v>621</v>
      </c>
      <c r="C541" s="10" t="s">
        <v>133</v>
      </c>
      <c r="D541" s="14" t="s">
        <v>34</v>
      </c>
      <c r="E541" s="14" t="s">
        <v>38</v>
      </c>
      <c r="F541" s="17">
        <v>253.59299999999999</v>
      </c>
      <c r="G541" s="17">
        <v>36.092300000000002</v>
      </c>
      <c r="H541" s="17">
        <v>6.9530000000000003</v>
      </c>
      <c r="I541" s="17">
        <v>-48.015000000000001</v>
      </c>
      <c r="J541" s="18" t="s">
        <v>2598</v>
      </c>
      <c r="K541" s="17">
        <v>19.86</v>
      </c>
      <c r="L541" s="17">
        <v>284.95830000000001</v>
      </c>
      <c r="M541" s="18">
        <v>285.63209999999998</v>
      </c>
      <c r="N541" s="17">
        <v>-330.62</v>
      </c>
      <c r="O541" s="17">
        <v>45.828099999999999</v>
      </c>
      <c r="P541" s="17" t="s">
        <v>2598</v>
      </c>
      <c r="Q541" s="19">
        <v>410</v>
      </c>
      <c r="R541" s="17">
        <v>24.2424</v>
      </c>
      <c r="S541" s="17">
        <v>6381.3667180000002</v>
      </c>
      <c r="T541" s="17">
        <v>65.888400000000004</v>
      </c>
    </row>
    <row r="542" spans="1:20" ht="15" customHeight="1" x14ac:dyDescent="0.2">
      <c r="A542" s="7">
        <v>541</v>
      </c>
      <c r="B542" s="10" t="s">
        <v>622</v>
      </c>
      <c r="C542" s="10" t="s">
        <v>20</v>
      </c>
      <c r="D542" s="14" t="s">
        <v>20</v>
      </c>
      <c r="E542" s="14" t="s">
        <v>21</v>
      </c>
      <c r="F542" s="17">
        <v>253.156374</v>
      </c>
      <c r="G542" s="17">
        <v>7.0395000000000003</v>
      </c>
      <c r="H542" s="17">
        <v>2748.573085</v>
      </c>
      <c r="I542" s="17">
        <v>9.1875999999999998</v>
      </c>
      <c r="J542" s="18">
        <v>9.2104999999999997</v>
      </c>
      <c r="K542" s="17">
        <v>56.16742</v>
      </c>
      <c r="L542" s="17">
        <v>29.108000000000001</v>
      </c>
      <c r="M542" s="18">
        <v>2.0434999999999999</v>
      </c>
      <c r="N542" s="17">
        <v>512.68224199999997</v>
      </c>
      <c r="O542" s="17">
        <v>47.904499999999999</v>
      </c>
      <c r="P542" s="17">
        <v>18.652699999999999</v>
      </c>
      <c r="Q542" s="19">
        <v>6495</v>
      </c>
      <c r="R542" s="17">
        <v>11.982799999999999</v>
      </c>
      <c r="S542" s="17">
        <v>15951.167597</v>
      </c>
      <c r="T542" s="17">
        <v>31.049299999999999</v>
      </c>
    </row>
    <row r="543" spans="1:20" ht="15" customHeight="1" x14ac:dyDescent="0.2">
      <c r="A543" s="7">
        <v>542</v>
      </c>
      <c r="B543" s="10" t="s">
        <v>623</v>
      </c>
      <c r="C543" s="10" t="s">
        <v>42</v>
      </c>
      <c r="D543" s="14" t="s">
        <v>42</v>
      </c>
      <c r="E543" s="14" t="s">
        <v>147</v>
      </c>
      <c r="F543" s="17">
        <v>252.85399200000001</v>
      </c>
      <c r="G543" s="17">
        <v>11.3134</v>
      </c>
      <c r="H543" s="17">
        <v>7772.8106749999997</v>
      </c>
      <c r="I543" s="17">
        <v>1.0199</v>
      </c>
      <c r="J543" s="18">
        <v>3.2530999999999999</v>
      </c>
      <c r="K543" s="17">
        <v>347.54252000000002</v>
      </c>
      <c r="L543" s="17">
        <v>-6.5545999999999998</v>
      </c>
      <c r="M543" s="18">
        <v>4.4713000000000003</v>
      </c>
      <c r="N543" s="17">
        <v>400.14376199999998</v>
      </c>
      <c r="O543" s="17">
        <v>-11.7501</v>
      </c>
      <c r="P543" s="17">
        <v>5.1479999999999997</v>
      </c>
      <c r="Q543" s="19">
        <v>83011</v>
      </c>
      <c r="R543" s="17">
        <v>0.47689999999999999</v>
      </c>
      <c r="S543" s="17">
        <v>6176.2716190000001</v>
      </c>
      <c r="T543" s="17">
        <v>12.065799999999999</v>
      </c>
    </row>
    <row r="544" spans="1:20" ht="15" customHeight="1" x14ac:dyDescent="0.2">
      <c r="A544" s="7">
        <v>543</v>
      </c>
      <c r="B544" s="10" t="s">
        <v>624</v>
      </c>
      <c r="C544" s="10" t="s">
        <v>77</v>
      </c>
      <c r="D544" s="14" t="s">
        <v>34</v>
      </c>
      <c r="E544" s="14" t="s">
        <v>147</v>
      </c>
      <c r="F544" s="17">
        <v>252.43575899999999</v>
      </c>
      <c r="G544" s="17">
        <v>-12.865500000000001</v>
      </c>
      <c r="H544" s="17">
        <v>7459.6610520000004</v>
      </c>
      <c r="I544" s="17">
        <v>-12.975899999999999</v>
      </c>
      <c r="J544" s="18">
        <v>3.3839999999999999</v>
      </c>
      <c r="K544" s="17">
        <v>332.06314600000002</v>
      </c>
      <c r="L544" s="17">
        <v>-3.7271999999999998</v>
      </c>
      <c r="M544" s="18">
        <v>4.4515000000000002</v>
      </c>
      <c r="N544" s="17">
        <v>697.21301600000004</v>
      </c>
      <c r="O544" s="17">
        <v>-26.2103</v>
      </c>
      <c r="P544" s="17">
        <v>9.3463999999999992</v>
      </c>
      <c r="Q544" s="19">
        <v>40963</v>
      </c>
      <c r="R544" s="17">
        <v>-5.5281000000000002</v>
      </c>
      <c r="S544" s="17">
        <v>7277.6928820000003</v>
      </c>
      <c r="T544" s="17">
        <v>9.1226000000000003</v>
      </c>
    </row>
    <row r="545" spans="1:20" ht="15" customHeight="1" x14ac:dyDescent="0.2">
      <c r="A545" s="7">
        <v>544</v>
      </c>
      <c r="B545" s="10" t="s">
        <v>625</v>
      </c>
      <c r="C545" s="10" t="s">
        <v>20</v>
      </c>
      <c r="D545" s="14" t="s">
        <v>20</v>
      </c>
      <c r="E545" s="14" t="s">
        <v>391</v>
      </c>
      <c r="F545" s="17">
        <v>251.81336999999999</v>
      </c>
      <c r="G545" s="17">
        <v>-23.514900000000001</v>
      </c>
      <c r="H545" s="17">
        <v>11771.663850000001</v>
      </c>
      <c r="I545" s="17">
        <v>-35.5364</v>
      </c>
      <c r="J545" s="18">
        <v>2.1391</v>
      </c>
      <c r="K545" s="17">
        <v>593.26904000000002</v>
      </c>
      <c r="L545" s="17">
        <v>-52.418300000000002</v>
      </c>
      <c r="M545" s="18">
        <v>5.0397999999999996</v>
      </c>
      <c r="N545" s="17">
        <v>-1443.2410299999999</v>
      </c>
      <c r="O545" s="17">
        <v>-489.23079999999999</v>
      </c>
      <c r="P545" s="17">
        <v>-12.260300000000001</v>
      </c>
      <c r="Q545" s="19">
        <v>40000</v>
      </c>
      <c r="R545" s="17">
        <v>-27.2727</v>
      </c>
      <c r="S545" s="17">
        <v>11583.130899</v>
      </c>
      <c r="T545" s="17">
        <v>-13.87</v>
      </c>
    </row>
    <row r="546" spans="1:20" ht="15" customHeight="1" x14ac:dyDescent="0.2">
      <c r="A546" s="7">
        <v>545</v>
      </c>
      <c r="B546" s="10" t="s">
        <v>626</v>
      </c>
      <c r="C546" s="10" t="s">
        <v>63</v>
      </c>
      <c r="D546" s="14" t="s">
        <v>28</v>
      </c>
      <c r="E546" s="14" t="s">
        <v>97</v>
      </c>
      <c r="F546" s="17">
        <v>251.53645599999999</v>
      </c>
      <c r="G546" s="17">
        <v>-5.3498000000000001</v>
      </c>
      <c r="H546" s="17">
        <v>21082.035989</v>
      </c>
      <c r="I546" s="17">
        <v>5.31</v>
      </c>
      <c r="J546" s="18">
        <v>1.1931</v>
      </c>
      <c r="K546" s="17">
        <v>421.05015500000002</v>
      </c>
      <c r="L546" s="17">
        <v>6.9443999999999999</v>
      </c>
      <c r="M546" s="18">
        <v>1.9972000000000001</v>
      </c>
      <c r="N546" s="17">
        <v>2083.378044</v>
      </c>
      <c r="O546" s="17">
        <v>0.79369999999999996</v>
      </c>
      <c r="P546" s="17">
        <v>9.8821999999999992</v>
      </c>
      <c r="Q546" s="19">
        <v>81000</v>
      </c>
      <c r="R546" s="17">
        <v>2.5316000000000001</v>
      </c>
      <c r="S546" s="17">
        <v>18279.108251000001</v>
      </c>
      <c r="T546" s="17">
        <v>-4.383</v>
      </c>
    </row>
    <row r="547" spans="1:20" ht="15" customHeight="1" x14ac:dyDescent="0.2">
      <c r="A547" s="7">
        <v>546</v>
      </c>
      <c r="B547" s="10" t="s">
        <v>627</v>
      </c>
      <c r="C547" s="10" t="s">
        <v>23</v>
      </c>
      <c r="D547" s="14" t="s">
        <v>23</v>
      </c>
      <c r="E547" s="14" t="s">
        <v>29</v>
      </c>
      <c r="F547" s="17">
        <v>251.37508099999999</v>
      </c>
      <c r="G547" s="17">
        <v>-15.438000000000001</v>
      </c>
      <c r="H547" s="17">
        <v>5819.0692120000003</v>
      </c>
      <c r="I547" s="17">
        <v>-9.5670999999999999</v>
      </c>
      <c r="J547" s="18">
        <v>4.3198999999999996</v>
      </c>
      <c r="K547" s="17">
        <v>197.60939500000001</v>
      </c>
      <c r="L547" s="17">
        <v>-17.9682</v>
      </c>
      <c r="M547" s="18">
        <v>3.3959000000000001</v>
      </c>
      <c r="N547" s="17">
        <v>-93.088502000000005</v>
      </c>
      <c r="O547" s="17">
        <v>-138.0915</v>
      </c>
      <c r="P547" s="17">
        <v>-1.5996999999999999</v>
      </c>
      <c r="Q547" s="19">
        <v>27306</v>
      </c>
      <c r="R547" s="17">
        <v>-25.0535</v>
      </c>
      <c r="S547" s="17">
        <v>6292.7467610000003</v>
      </c>
      <c r="T547" s="17">
        <v>110.1482</v>
      </c>
    </row>
    <row r="548" spans="1:20" ht="15" customHeight="1" x14ac:dyDescent="0.2">
      <c r="A548" s="7">
        <v>547</v>
      </c>
      <c r="B548" s="10" t="s">
        <v>628</v>
      </c>
      <c r="C548" s="10" t="s">
        <v>20</v>
      </c>
      <c r="D548" s="14" t="s">
        <v>20</v>
      </c>
      <c r="E548" s="14" t="s">
        <v>38</v>
      </c>
      <c r="F548" s="17">
        <v>251.359453</v>
      </c>
      <c r="G548" s="17">
        <v>7.7049000000000003</v>
      </c>
      <c r="H548" s="17">
        <v>212.603827</v>
      </c>
      <c r="I548" s="17">
        <v>43.157499999999999</v>
      </c>
      <c r="J548" s="18">
        <v>118.229</v>
      </c>
      <c r="K548" s="17">
        <v>2.6297790000000001</v>
      </c>
      <c r="L548" s="17">
        <v>-83.874700000000004</v>
      </c>
      <c r="M548" s="18">
        <v>1.2369000000000001</v>
      </c>
      <c r="N548" s="17">
        <v>-201.28608</v>
      </c>
      <c r="O548" s="17">
        <v>-18.7605</v>
      </c>
      <c r="P548" s="17">
        <v>-94.676599999999993</v>
      </c>
      <c r="Q548" s="19">
        <v>483</v>
      </c>
      <c r="R548" s="17">
        <v>-17.294499999999999</v>
      </c>
      <c r="S548" s="17">
        <v>3079.0509529999999</v>
      </c>
      <c r="T548" s="17">
        <v>50.036700000000003</v>
      </c>
    </row>
    <row r="549" spans="1:20" ht="15" customHeight="1" x14ac:dyDescent="0.2">
      <c r="A549" s="7">
        <v>548</v>
      </c>
      <c r="B549" s="10" t="s">
        <v>629</v>
      </c>
      <c r="C549" s="10" t="s">
        <v>63</v>
      </c>
      <c r="D549" s="14" t="s">
        <v>28</v>
      </c>
      <c r="E549" s="14" t="s">
        <v>122</v>
      </c>
      <c r="F549" s="17">
        <v>250.18351000000001</v>
      </c>
      <c r="G549" s="17">
        <v>5.1369999999999996</v>
      </c>
      <c r="H549" s="17">
        <v>3716.0808000000002</v>
      </c>
      <c r="I549" s="17">
        <v>-11.249499999999999</v>
      </c>
      <c r="J549" s="18">
        <v>6.7324999999999999</v>
      </c>
      <c r="K549" s="17">
        <v>361.01398999999998</v>
      </c>
      <c r="L549" s="17">
        <v>8.5784000000000002</v>
      </c>
      <c r="M549" s="18">
        <v>9.7149000000000001</v>
      </c>
      <c r="N549" s="17">
        <v>268.11196999999999</v>
      </c>
      <c r="O549" s="17">
        <v>-60.409100000000002</v>
      </c>
      <c r="P549" s="17">
        <v>7.2149000000000001</v>
      </c>
      <c r="Q549" s="19">
        <v>18581</v>
      </c>
      <c r="R549" s="17">
        <v>3.056</v>
      </c>
      <c r="S549" s="17">
        <v>14570.572291</v>
      </c>
      <c r="T549" s="17">
        <v>-22.476099999999999</v>
      </c>
    </row>
    <row r="550" spans="1:20" ht="15" customHeight="1" x14ac:dyDescent="0.2">
      <c r="A550" s="7">
        <v>549</v>
      </c>
      <c r="B550" s="10" t="s">
        <v>630</v>
      </c>
      <c r="C550" s="10" t="s">
        <v>23</v>
      </c>
      <c r="D550" s="14" t="s">
        <v>23</v>
      </c>
      <c r="E550" s="14" t="s">
        <v>147</v>
      </c>
      <c r="F550" s="17">
        <v>248.65172899999999</v>
      </c>
      <c r="G550" s="17">
        <v>69.928399999999996</v>
      </c>
      <c r="H550" s="17">
        <v>7001.6249360000002</v>
      </c>
      <c r="I550" s="17">
        <v>48.2273</v>
      </c>
      <c r="J550" s="18">
        <v>3.5512999999999999</v>
      </c>
      <c r="K550" s="17">
        <v>945.06228299999998</v>
      </c>
      <c r="L550" s="17">
        <v>-30.904900000000001</v>
      </c>
      <c r="M550" s="18">
        <v>13.4978</v>
      </c>
      <c r="N550" s="17">
        <v>312.97157800000002</v>
      </c>
      <c r="O550" s="17">
        <v>63.6586</v>
      </c>
      <c r="P550" s="17">
        <v>4.47</v>
      </c>
      <c r="Q550" s="19">
        <v>9000</v>
      </c>
      <c r="R550" s="17">
        <v>2.2959999999999998</v>
      </c>
      <c r="S550" s="17">
        <v>4621.1472450000001</v>
      </c>
      <c r="T550" s="17">
        <v>-15.5129</v>
      </c>
    </row>
    <row r="551" spans="1:20" ht="15" customHeight="1" x14ac:dyDescent="0.2">
      <c r="A551" s="7">
        <v>550</v>
      </c>
      <c r="B551" s="10" t="s">
        <v>631</v>
      </c>
      <c r="C551" s="10" t="s">
        <v>42</v>
      </c>
      <c r="D551" s="14" t="s">
        <v>42</v>
      </c>
      <c r="E551" s="14" t="s">
        <v>24</v>
      </c>
      <c r="F551" s="17">
        <v>248.00200100000001</v>
      </c>
      <c r="G551" s="17">
        <v>-5.5326000000000004</v>
      </c>
      <c r="H551" s="17">
        <v>2830.1025549999999</v>
      </c>
      <c r="I551" s="17">
        <v>-0.82589999999999997</v>
      </c>
      <c r="J551" s="18">
        <v>8.7629999999999999</v>
      </c>
      <c r="K551" s="17">
        <v>254.607629</v>
      </c>
      <c r="L551" s="17">
        <v>-22.690999999999999</v>
      </c>
      <c r="M551" s="18">
        <v>8.9963999999999995</v>
      </c>
      <c r="N551" s="17">
        <v>296.348905</v>
      </c>
      <c r="O551" s="17">
        <v>29.670999999999999</v>
      </c>
      <c r="P551" s="17">
        <v>10.471299999999999</v>
      </c>
      <c r="Q551" s="19">
        <v>22370</v>
      </c>
      <c r="R551" s="17">
        <v>0.80659999999999998</v>
      </c>
      <c r="S551" s="17">
        <v>5524.0348139999996</v>
      </c>
      <c r="T551" s="17">
        <v>-15.752000000000001</v>
      </c>
    </row>
    <row r="552" spans="1:20" ht="15" customHeight="1" x14ac:dyDescent="0.2">
      <c r="A552" s="7">
        <v>551</v>
      </c>
      <c r="B552" s="10" t="s">
        <v>632</v>
      </c>
      <c r="C552" s="10" t="s">
        <v>20</v>
      </c>
      <c r="D552" s="14" t="s">
        <v>20</v>
      </c>
      <c r="E552" s="14" t="s">
        <v>38</v>
      </c>
      <c r="F552" s="17">
        <v>247.73872</v>
      </c>
      <c r="G552" s="17">
        <v>-8.4337</v>
      </c>
      <c r="H552" s="17">
        <v>6597.67328</v>
      </c>
      <c r="I552" s="17">
        <v>-15.0472</v>
      </c>
      <c r="J552" s="18">
        <v>3.7549000000000001</v>
      </c>
      <c r="K552" s="17"/>
      <c r="L552" s="17"/>
      <c r="M552" s="18"/>
      <c r="N552" s="17">
        <v>2289.9533000000001</v>
      </c>
      <c r="O552" s="17">
        <v>-24.197500000000002</v>
      </c>
      <c r="P552" s="17">
        <v>34.708500000000001</v>
      </c>
      <c r="Q552" s="19">
        <v>9950</v>
      </c>
      <c r="R552" s="17">
        <v>-4.7390999999999996</v>
      </c>
      <c r="S552" s="17"/>
      <c r="T552" s="17"/>
    </row>
    <row r="553" spans="1:20" ht="15" customHeight="1" x14ac:dyDescent="0.2">
      <c r="A553" s="7">
        <v>552</v>
      </c>
      <c r="B553" s="10" t="s">
        <v>633</v>
      </c>
      <c r="C553" s="10" t="s">
        <v>33</v>
      </c>
      <c r="D553" s="14" t="s">
        <v>34</v>
      </c>
      <c r="E553" s="14" t="s">
        <v>153</v>
      </c>
      <c r="F553" s="17">
        <v>247</v>
      </c>
      <c r="G553" s="17">
        <v>10.7623</v>
      </c>
      <c r="H553" s="17">
        <v>8729</v>
      </c>
      <c r="I553" s="17">
        <v>-4.2031999999999998</v>
      </c>
      <c r="J553" s="18">
        <v>2.8296000000000001</v>
      </c>
      <c r="K553" s="17">
        <v>469</v>
      </c>
      <c r="L553" s="17">
        <v>30.277799999999999</v>
      </c>
      <c r="M553" s="18">
        <v>5.3728999999999996</v>
      </c>
      <c r="N553" s="17">
        <v>-2627</v>
      </c>
      <c r="O553" s="17">
        <v>-333.71890000000002</v>
      </c>
      <c r="P553" s="17">
        <v>-30.095099999999999</v>
      </c>
      <c r="Q553" s="19">
        <v>47718</v>
      </c>
      <c r="R553" s="17">
        <v>-0.40489999999999998</v>
      </c>
      <c r="S553" s="17">
        <v>6147.8235249999998</v>
      </c>
      <c r="T553" s="17">
        <v>-5.3048000000000002</v>
      </c>
    </row>
    <row r="554" spans="1:20" ht="15" customHeight="1" x14ac:dyDescent="0.2">
      <c r="A554" s="7">
        <v>553</v>
      </c>
      <c r="B554" s="10" t="s">
        <v>634</v>
      </c>
      <c r="C554" s="10" t="s">
        <v>42</v>
      </c>
      <c r="D554" s="14" t="s">
        <v>42</v>
      </c>
      <c r="E554" s="14" t="s">
        <v>145</v>
      </c>
      <c r="F554" s="17">
        <v>246.95611</v>
      </c>
      <c r="G554" s="17">
        <v>-0.1336</v>
      </c>
      <c r="H554" s="17">
        <v>9371.8522759999996</v>
      </c>
      <c r="I554" s="17">
        <v>-4.8647</v>
      </c>
      <c r="J554" s="18">
        <v>2.6351</v>
      </c>
      <c r="K554" s="17">
        <v>495.65012899999999</v>
      </c>
      <c r="L554" s="17">
        <v>-7.6051000000000002</v>
      </c>
      <c r="M554" s="18">
        <v>5.2887000000000004</v>
      </c>
      <c r="N554" s="17">
        <v>812.34279500000002</v>
      </c>
      <c r="O554" s="17">
        <v>2.9725000000000001</v>
      </c>
      <c r="P554" s="17">
        <v>8.6678999999999995</v>
      </c>
      <c r="Q554" s="19">
        <v>17832</v>
      </c>
      <c r="R554" s="17">
        <v>1.4854000000000001</v>
      </c>
      <c r="S554" s="17">
        <v>10277.805499</v>
      </c>
      <c r="T554" s="17">
        <v>15.9892</v>
      </c>
    </row>
    <row r="555" spans="1:20" ht="15" customHeight="1" x14ac:dyDescent="0.2">
      <c r="A555" s="7">
        <v>554</v>
      </c>
      <c r="B555" s="10" t="s">
        <v>635</v>
      </c>
      <c r="C555" s="10" t="s">
        <v>20</v>
      </c>
      <c r="D555" s="14" t="s">
        <v>20</v>
      </c>
      <c r="E555" s="14" t="s">
        <v>21</v>
      </c>
      <c r="F555" s="17">
        <v>246.37208200000001</v>
      </c>
      <c r="G555" s="17">
        <v>-17.923999999999999</v>
      </c>
      <c r="H555" s="17">
        <v>1224.595311</v>
      </c>
      <c r="I555" s="17">
        <v>-7.9573</v>
      </c>
      <c r="J555" s="18">
        <v>20.1187</v>
      </c>
      <c r="K555" s="17">
        <v>13.874183</v>
      </c>
      <c r="L555" s="17">
        <v>2.5602</v>
      </c>
      <c r="M555" s="18">
        <v>1.133</v>
      </c>
      <c r="N555" s="17">
        <v>-107.941553</v>
      </c>
      <c r="O555" s="17">
        <v>32.0062</v>
      </c>
      <c r="P555" s="17">
        <v>-8.8145000000000007</v>
      </c>
      <c r="Q555" s="19">
        <v>8400</v>
      </c>
      <c r="R555" s="17">
        <v>-12.5</v>
      </c>
      <c r="S555" s="17">
        <v>1185.980374</v>
      </c>
      <c r="T555" s="17">
        <v>-3.8262</v>
      </c>
    </row>
    <row r="556" spans="1:20" ht="15" customHeight="1" x14ac:dyDescent="0.2">
      <c r="A556" s="7">
        <v>555</v>
      </c>
      <c r="B556" s="10" t="s">
        <v>636</v>
      </c>
      <c r="C556" s="10" t="s">
        <v>23</v>
      </c>
      <c r="D556" s="14" t="s">
        <v>23</v>
      </c>
      <c r="E556" s="14" t="s">
        <v>29</v>
      </c>
      <c r="F556" s="17">
        <v>246.022807</v>
      </c>
      <c r="G556" s="17">
        <v>38.610599999999998</v>
      </c>
      <c r="H556" s="17">
        <v>5336.1248269999996</v>
      </c>
      <c r="I556" s="17">
        <v>20.0319</v>
      </c>
      <c r="J556" s="18">
        <v>4.6105</v>
      </c>
      <c r="K556" s="17">
        <v>918.319076</v>
      </c>
      <c r="L556" s="17">
        <v>-9.5762</v>
      </c>
      <c r="M556" s="18">
        <v>17.209499999999998</v>
      </c>
      <c r="N556" s="17">
        <v>514.78986799999996</v>
      </c>
      <c r="O556" s="17">
        <v>33.366399999999999</v>
      </c>
      <c r="P556" s="17">
        <v>9.6472999999999995</v>
      </c>
      <c r="Q556" s="19">
        <v>16845</v>
      </c>
      <c r="R556" s="17">
        <v>-1.4797</v>
      </c>
      <c r="S556" s="17">
        <v>3784.2682880000002</v>
      </c>
      <c r="T556" s="17">
        <v>24.164100000000001</v>
      </c>
    </row>
    <row r="557" spans="1:20" ht="15" customHeight="1" x14ac:dyDescent="0.2">
      <c r="A557" s="7">
        <v>556</v>
      </c>
      <c r="B557" s="10" t="s">
        <v>637</v>
      </c>
      <c r="C557" s="10" t="s">
        <v>33</v>
      </c>
      <c r="D557" s="14" t="s">
        <v>34</v>
      </c>
      <c r="E557" s="14" t="s">
        <v>224</v>
      </c>
      <c r="F557" s="17">
        <v>246</v>
      </c>
      <c r="G557" s="17">
        <v>4.2373000000000003</v>
      </c>
      <c r="H557" s="17">
        <v>7025</v>
      </c>
      <c r="I557" s="17">
        <v>-8.2058999999999997</v>
      </c>
      <c r="J557" s="18">
        <v>3.5017999999999998</v>
      </c>
      <c r="K557" s="17">
        <v>280</v>
      </c>
      <c r="L557" s="17">
        <v>-12.5</v>
      </c>
      <c r="M557" s="18">
        <v>3.9857999999999998</v>
      </c>
      <c r="N557" s="17">
        <v>862</v>
      </c>
      <c r="O557" s="17">
        <v>-19.439299999999999</v>
      </c>
      <c r="P557" s="17">
        <v>12.2705</v>
      </c>
      <c r="Q557" s="19">
        <v>20306</v>
      </c>
      <c r="R557" s="17">
        <v>-1.6849000000000001</v>
      </c>
      <c r="S557" s="17">
        <v>24600.240691999999</v>
      </c>
      <c r="T557" s="17">
        <v>-14.5932</v>
      </c>
    </row>
    <row r="558" spans="1:20" ht="15" customHeight="1" x14ac:dyDescent="0.2">
      <c r="A558" s="7">
        <v>557</v>
      </c>
      <c r="B558" s="10" t="s">
        <v>638</v>
      </c>
      <c r="C558" s="10" t="s">
        <v>20</v>
      </c>
      <c r="D558" s="14" t="s">
        <v>20</v>
      </c>
      <c r="E558" s="14" t="s">
        <v>21</v>
      </c>
      <c r="F558" s="17">
        <v>245.14887200000001</v>
      </c>
      <c r="G558" s="17">
        <v>48.442700000000002</v>
      </c>
      <c r="H558" s="17">
        <v>1184.1315910000001</v>
      </c>
      <c r="I558" s="17">
        <v>49.187899999999999</v>
      </c>
      <c r="J558" s="18">
        <v>20.7028</v>
      </c>
      <c r="K558" s="17">
        <v>67.146157000000002</v>
      </c>
      <c r="L558" s="17">
        <v>14.3644</v>
      </c>
      <c r="M558" s="18">
        <v>5.6704999999999997</v>
      </c>
      <c r="N558" s="17">
        <v>-141.679655</v>
      </c>
      <c r="O558" s="17">
        <v>-10.156599999999999</v>
      </c>
      <c r="P558" s="17">
        <v>-11.9649</v>
      </c>
      <c r="Q558" s="19">
        <v>5630</v>
      </c>
      <c r="R558" s="17">
        <v>44.026600000000002</v>
      </c>
      <c r="S558" s="17">
        <v>33649.902327000003</v>
      </c>
      <c r="T558" s="17">
        <v>402.48950000000002</v>
      </c>
    </row>
    <row r="559" spans="1:20" ht="15" customHeight="1" x14ac:dyDescent="0.2">
      <c r="A559" s="7">
        <v>558</v>
      </c>
      <c r="B559" s="10" t="s">
        <v>639</v>
      </c>
      <c r="C559" s="10" t="s">
        <v>42</v>
      </c>
      <c r="D559" s="14" t="s">
        <v>42</v>
      </c>
      <c r="E559" s="14" t="s">
        <v>29</v>
      </c>
      <c r="F559" s="17">
        <v>244.44754399999999</v>
      </c>
      <c r="G559" s="17">
        <v>-17.4742</v>
      </c>
      <c r="H559" s="17">
        <v>5646.3411560000004</v>
      </c>
      <c r="I559" s="17">
        <v>-11.418799999999999</v>
      </c>
      <c r="J559" s="18">
        <v>4.3292999999999999</v>
      </c>
      <c r="K559" s="17">
        <v>247.48298700000001</v>
      </c>
      <c r="L559" s="17">
        <v>-3.6198999999999999</v>
      </c>
      <c r="M559" s="18">
        <v>4.3830999999999998</v>
      </c>
      <c r="N559" s="17">
        <v>99.823616000000001</v>
      </c>
      <c r="O559" s="17">
        <v>-47.345300000000002</v>
      </c>
      <c r="P559" s="17">
        <v>1.7679</v>
      </c>
      <c r="Q559" s="19">
        <v>38471</v>
      </c>
      <c r="R559" s="17">
        <v>-4.8760000000000003</v>
      </c>
      <c r="S559" s="17">
        <v>2907.3296150000001</v>
      </c>
      <c r="T559" s="17">
        <v>-9.1105</v>
      </c>
    </row>
    <row r="560" spans="1:20" ht="15" customHeight="1" x14ac:dyDescent="0.2">
      <c r="A560" s="7">
        <v>559</v>
      </c>
      <c r="B560" s="10" t="s">
        <v>640</v>
      </c>
      <c r="C560" s="10" t="s">
        <v>20</v>
      </c>
      <c r="D560" s="14" t="s">
        <v>20</v>
      </c>
      <c r="E560" s="14" t="s">
        <v>38</v>
      </c>
      <c r="F560" s="17">
        <v>244.41462000000001</v>
      </c>
      <c r="G560" s="17">
        <v>35.729999999999997</v>
      </c>
      <c r="H560" s="17">
        <v>204.25894400000001</v>
      </c>
      <c r="I560" s="17"/>
      <c r="J560" s="18">
        <v>119.6592</v>
      </c>
      <c r="K560" s="17">
        <v>4.4185499999999998</v>
      </c>
      <c r="L560" s="17"/>
      <c r="M560" s="18">
        <v>2.1631999999999998</v>
      </c>
      <c r="N560" s="17">
        <v>-174.171729</v>
      </c>
      <c r="O560" s="17">
        <v>-25.793500000000002</v>
      </c>
      <c r="P560" s="17">
        <v>-85.270099999999999</v>
      </c>
      <c r="Q560" s="19">
        <v>374</v>
      </c>
      <c r="R560" s="17">
        <v>59.148899999999998</v>
      </c>
      <c r="S560" s="17">
        <v>1899.4967340000001</v>
      </c>
      <c r="T560" s="17">
        <v>25.752400000000002</v>
      </c>
    </row>
    <row r="561" spans="1:20" ht="15" customHeight="1" x14ac:dyDescent="0.2">
      <c r="A561" s="7">
        <v>560</v>
      </c>
      <c r="B561" s="10" t="s">
        <v>641</v>
      </c>
      <c r="C561" s="10" t="s">
        <v>77</v>
      </c>
      <c r="D561" s="14" t="s">
        <v>34</v>
      </c>
      <c r="E561" s="14" t="s">
        <v>97</v>
      </c>
      <c r="F561" s="17">
        <v>244.26373599999999</v>
      </c>
      <c r="G561" s="17">
        <v>2.6812</v>
      </c>
      <c r="H561" s="17">
        <v>3531.0112049999998</v>
      </c>
      <c r="I561" s="17">
        <v>-5.5999999999999999E-3</v>
      </c>
      <c r="J561" s="18">
        <v>6.9177</v>
      </c>
      <c r="K561" s="17">
        <v>126.467026</v>
      </c>
      <c r="L561" s="17">
        <v>4.6166999999999998</v>
      </c>
      <c r="M561" s="18">
        <v>3.5815999999999999</v>
      </c>
      <c r="N561" s="17">
        <v>128.260885</v>
      </c>
      <c r="O561" s="17">
        <v>-55.219200000000001</v>
      </c>
      <c r="P561" s="17">
        <v>3.6324000000000001</v>
      </c>
      <c r="Q561" s="19">
        <v>18073</v>
      </c>
      <c r="R561" s="17">
        <v>3.7486000000000002</v>
      </c>
      <c r="S561" s="17">
        <v>3458.1711249999998</v>
      </c>
      <c r="T561" s="17">
        <v>-5.3167999999999997</v>
      </c>
    </row>
    <row r="562" spans="1:20" ht="15" customHeight="1" x14ac:dyDescent="0.2">
      <c r="A562" s="7">
        <v>561</v>
      </c>
      <c r="B562" s="10" t="s">
        <v>642</v>
      </c>
      <c r="C562" s="10" t="s">
        <v>23</v>
      </c>
      <c r="D562" s="14" t="s">
        <v>23</v>
      </c>
      <c r="E562" s="14" t="s">
        <v>147</v>
      </c>
      <c r="F562" s="17">
        <v>244.07910799999999</v>
      </c>
      <c r="G562" s="17">
        <v>16.711099999999998</v>
      </c>
      <c r="H562" s="17">
        <v>6538.4177460000001</v>
      </c>
      <c r="I562" s="17">
        <v>23.037099999999999</v>
      </c>
      <c r="J562" s="18">
        <v>3.7330000000000001</v>
      </c>
      <c r="K562" s="17">
        <v>219.64252099999999</v>
      </c>
      <c r="L562" s="17">
        <v>-28.1236</v>
      </c>
      <c r="M562" s="18">
        <v>3.3593000000000002</v>
      </c>
      <c r="N562" s="17">
        <v>47.878587000000003</v>
      </c>
      <c r="O562" s="17">
        <v>-153.53309999999999</v>
      </c>
      <c r="P562" s="17">
        <v>0.73229999999999995</v>
      </c>
      <c r="Q562" s="19">
        <v>21750</v>
      </c>
      <c r="R562" s="17">
        <v>-4.4669999999999996</v>
      </c>
      <c r="S562" s="17">
        <v>2140.0813800000001</v>
      </c>
      <c r="T562" s="17">
        <v>21.360900000000001</v>
      </c>
    </row>
    <row r="563" spans="1:20" ht="15" customHeight="1" x14ac:dyDescent="0.2">
      <c r="A563" s="7">
        <v>562</v>
      </c>
      <c r="B563" s="10" t="s">
        <v>643</v>
      </c>
      <c r="C563" s="10" t="s">
        <v>42</v>
      </c>
      <c r="D563" s="14" t="s">
        <v>42</v>
      </c>
      <c r="E563" s="14" t="s">
        <v>236</v>
      </c>
      <c r="F563" s="17">
        <v>243.842028</v>
      </c>
      <c r="G563" s="17">
        <v>-13.6027</v>
      </c>
      <c r="H563" s="17">
        <v>13412.302425</v>
      </c>
      <c r="I563" s="17">
        <v>-8.7851999999999997</v>
      </c>
      <c r="J563" s="18">
        <v>1.8180000000000001</v>
      </c>
      <c r="K563" s="17">
        <v>1362.1826639999999</v>
      </c>
      <c r="L563" s="17">
        <v>-29.408799999999999</v>
      </c>
      <c r="M563" s="18">
        <v>10.1562</v>
      </c>
      <c r="N563" s="17">
        <v>132.836027</v>
      </c>
      <c r="O563" s="17">
        <v>-142.10679999999999</v>
      </c>
      <c r="P563" s="17">
        <v>0.99039999999999995</v>
      </c>
      <c r="Q563" s="19">
        <v>40517</v>
      </c>
      <c r="R563" s="17">
        <v>-0.76900000000000002</v>
      </c>
      <c r="S563" s="17">
        <v>1166.1782250000001</v>
      </c>
      <c r="T563" s="17">
        <v>-26.534300000000002</v>
      </c>
    </row>
    <row r="564" spans="1:20" ht="15" customHeight="1" x14ac:dyDescent="0.2">
      <c r="A564" s="7">
        <v>563</v>
      </c>
      <c r="B564" s="10" t="s">
        <v>644</v>
      </c>
      <c r="C564" s="10" t="s">
        <v>20</v>
      </c>
      <c r="D564" s="14" t="s">
        <v>20</v>
      </c>
      <c r="E564" s="14" t="s">
        <v>38</v>
      </c>
      <c r="F564" s="17">
        <v>243.82379599999999</v>
      </c>
      <c r="G564" s="17">
        <v>-19.4924</v>
      </c>
      <c r="H564" s="17">
        <v>165.59051600000001</v>
      </c>
      <c r="I564" s="17">
        <v>72.328500000000005</v>
      </c>
      <c r="J564" s="18">
        <v>147.245</v>
      </c>
      <c r="K564" s="17">
        <v>12.149791</v>
      </c>
      <c r="L564" s="17">
        <v>22.496099999999998</v>
      </c>
      <c r="M564" s="18">
        <v>7.3372999999999999</v>
      </c>
      <c r="N564" s="17">
        <v>-257.63930399999998</v>
      </c>
      <c r="O564" s="17">
        <v>-25.8446</v>
      </c>
      <c r="P564" s="17">
        <v>-155.5882</v>
      </c>
      <c r="Q564" s="19">
        <v>562</v>
      </c>
      <c r="R564" s="17">
        <v>4.8506999999999998</v>
      </c>
      <c r="S564" s="17">
        <v>2309.6782149999999</v>
      </c>
      <c r="T564" s="17">
        <v>27.113099999999999</v>
      </c>
    </row>
    <row r="565" spans="1:20" ht="15" customHeight="1" x14ac:dyDescent="0.2">
      <c r="A565" s="7">
        <v>564</v>
      </c>
      <c r="B565" s="10" t="s">
        <v>645</v>
      </c>
      <c r="C565" s="10" t="s">
        <v>23</v>
      </c>
      <c r="D565" s="14" t="s">
        <v>23</v>
      </c>
      <c r="E565" s="14" t="s">
        <v>122</v>
      </c>
      <c r="F565" s="17">
        <v>241.734058</v>
      </c>
      <c r="G565" s="17">
        <v>26.1295</v>
      </c>
      <c r="H565" s="17">
        <v>2589.2868440000002</v>
      </c>
      <c r="I565" s="17">
        <v>27.325199999999999</v>
      </c>
      <c r="J565" s="18">
        <v>9.3359000000000005</v>
      </c>
      <c r="K565" s="17">
        <v>147.48912300000001</v>
      </c>
      <c r="L565" s="17">
        <v>52.2423</v>
      </c>
      <c r="M565" s="18">
        <v>5.6961000000000004</v>
      </c>
      <c r="N565" s="17">
        <v>938.19244900000001</v>
      </c>
      <c r="O565" s="17">
        <v>49.9711</v>
      </c>
      <c r="P565" s="17">
        <v>36.233600000000003</v>
      </c>
      <c r="Q565" s="19">
        <v>11833</v>
      </c>
      <c r="R565" s="17">
        <v>19.8278</v>
      </c>
      <c r="S565" s="17">
        <v>21315.508604999999</v>
      </c>
      <c r="T565" s="17">
        <v>654.31259999999997</v>
      </c>
    </row>
    <row r="566" spans="1:20" ht="15" customHeight="1" x14ac:dyDescent="0.2">
      <c r="A566" s="7">
        <v>565</v>
      </c>
      <c r="B566" s="10" t="s">
        <v>646</v>
      </c>
      <c r="C566" s="10" t="s">
        <v>160</v>
      </c>
      <c r="D566" s="14" t="s">
        <v>34</v>
      </c>
      <c r="E566" s="14" t="s">
        <v>342</v>
      </c>
      <c r="F566" s="17">
        <v>241.21928</v>
      </c>
      <c r="G566" s="17">
        <v>1.7181999999999999</v>
      </c>
      <c r="H566" s="17">
        <v>38593.454940000003</v>
      </c>
      <c r="I566" s="17">
        <v>-11.847799999999999</v>
      </c>
      <c r="J566" s="18">
        <v>0.625</v>
      </c>
      <c r="K566" s="17">
        <v>3004.6469099999999</v>
      </c>
      <c r="L566" s="17">
        <v>-24.042000000000002</v>
      </c>
      <c r="M566" s="18">
        <v>7.7854000000000001</v>
      </c>
      <c r="N566" s="17">
        <v>9480.0806900000007</v>
      </c>
      <c r="O566" s="17">
        <v>-29.786300000000001</v>
      </c>
      <c r="P566" s="17">
        <v>24.564</v>
      </c>
      <c r="Q566" s="19">
        <v>163695</v>
      </c>
      <c r="R566" s="17">
        <v>-4.7813999999999997</v>
      </c>
      <c r="S566" s="17">
        <v>82638.683940000003</v>
      </c>
      <c r="T566" s="17">
        <v>-43.381700000000002</v>
      </c>
    </row>
    <row r="567" spans="1:20" ht="15" customHeight="1" x14ac:dyDescent="0.2">
      <c r="A567" s="7">
        <v>566</v>
      </c>
      <c r="B567" s="10" t="s">
        <v>647</v>
      </c>
      <c r="C567" s="10" t="s">
        <v>57</v>
      </c>
      <c r="D567" s="14" t="s">
        <v>34</v>
      </c>
      <c r="E567" s="14" t="s">
        <v>113</v>
      </c>
      <c r="F567" s="17">
        <v>241</v>
      </c>
      <c r="G567" s="17">
        <v>-3.2128999999999999</v>
      </c>
      <c r="H567" s="17">
        <v>7884</v>
      </c>
      <c r="I567" s="17">
        <v>-9.7734000000000005</v>
      </c>
      <c r="J567" s="18">
        <v>3.0568</v>
      </c>
      <c r="K567" s="17">
        <v>475</v>
      </c>
      <c r="L567" s="17">
        <v>-17.391300000000001</v>
      </c>
      <c r="M567" s="18">
        <v>6.0248999999999997</v>
      </c>
      <c r="N567" s="17">
        <v>434</v>
      </c>
      <c r="O567" s="17">
        <v>-49.180300000000003</v>
      </c>
      <c r="P567" s="17">
        <v>5.5048000000000004</v>
      </c>
      <c r="Q567" s="19">
        <v>20390</v>
      </c>
      <c r="R567" s="17">
        <v>0.39879999999999999</v>
      </c>
      <c r="S567" s="17">
        <v>7128.8187369999996</v>
      </c>
      <c r="T567" s="17">
        <v>16.645099999999999</v>
      </c>
    </row>
    <row r="568" spans="1:20" ht="15" customHeight="1" x14ac:dyDescent="0.2">
      <c r="A568" s="7">
        <v>567</v>
      </c>
      <c r="B568" s="10" t="s">
        <v>648</v>
      </c>
      <c r="C568" s="10" t="s">
        <v>20</v>
      </c>
      <c r="D568" s="14" t="s">
        <v>20</v>
      </c>
      <c r="E568" s="14" t="s">
        <v>147</v>
      </c>
      <c r="F568" s="17">
        <v>240.89330799999999</v>
      </c>
      <c r="G568" s="17">
        <v>0.90980000000000005</v>
      </c>
      <c r="H568" s="17">
        <v>5727.2465469999997</v>
      </c>
      <c r="I568" s="17">
        <v>3.6179000000000001</v>
      </c>
      <c r="J568" s="18">
        <v>4.2061000000000002</v>
      </c>
      <c r="K568" s="17">
        <v>174.31352699999999</v>
      </c>
      <c r="L568" s="17">
        <v>-14.9077</v>
      </c>
      <c r="M568" s="18">
        <v>3.0436000000000001</v>
      </c>
      <c r="N568" s="17">
        <v>107.489267</v>
      </c>
      <c r="O568" s="17">
        <v>-67.254999999999995</v>
      </c>
      <c r="P568" s="17">
        <v>1.8768</v>
      </c>
      <c r="Q568" s="19">
        <v>15000</v>
      </c>
      <c r="R568" s="17">
        <v>7.1429</v>
      </c>
      <c r="S568" s="17">
        <v>5050.6447200000002</v>
      </c>
      <c r="T568" s="17">
        <v>23.624099999999999</v>
      </c>
    </row>
    <row r="569" spans="1:20" ht="15" customHeight="1" x14ac:dyDescent="0.2">
      <c r="A569" s="7">
        <v>568</v>
      </c>
      <c r="B569" s="10" t="s">
        <v>649</v>
      </c>
      <c r="C569" s="10" t="s">
        <v>20</v>
      </c>
      <c r="D569" s="14" t="s">
        <v>20</v>
      </c>
      <c r="E569" s="14" t="s">
        <v>21</v>
      </c>
      <c r="F569" s="17">
        <v>239.76870400000001</v>
      </c>
      <c r="G569" s="17">
        <v>39.372700000000002</v>
      </c>
      <c r="H569" s="17">
        <v>1193.92868</v>
      </c>
      <c r="I569" s="17">
        <v>32.695799999999998</v>
      </c>
      <c r="J569" s="18">
        <v>20.0823</v>
      </c>
      <c r="K569" s="17"/>
      <c r="L569" s="17"/>
      <c r="M569" s="18"/>
      <c r="N569" s="17">
        <v>307.87566399999997</v>
      </c>
      <c r="O569" s="17">
        <v>31.994700000000002</v>
      </c>
      <c r="P569" s="17">
        <v>25.786799999999999</v>
      </c>
      <c r="Q569" s="19">
        <v>4506</v>
      </c>
      <c r="R569" s="17">
        <v>28.706099999999999</v>
      </c>
      <c r="S569" s="17">
        <v>31220.966088000001</v>
      </c>
      <c r="T569" s="17">
        <v>81.579800000000006</v>
      </c>
    </row>
    <row r="570" spans="1:20" ht="15" customHeight="1" x14ac:dyDescent="0.2">
      <c r="A570" s="7">
        <v>569</v>
      </c>
      <c r="B570" s="10" t="s">
        <v>650</v>
      </c>
      <c r="C570" s="10" t="s">
        <v>20</v>
      </c>
      <c r="D570" s="14" t="s">
        <v>20</v>
      </c>
      <c r="E570" s="14" t="s">
        <v>38</v>
      </c>
      <c r="F570" s="17">
        <v>238.54141999999999</v>
      </c>
      <c r="G570" s="17">
        <v>-20.633900000000001</v>
      </c>
      <c r="H570" s="17">
        <v>907.99500599999999</v>
      </c>
      <c r="I570" s="17">
        <v>16123.064200000001</v>
      </c>
      <c r="J570" s="18">
        <v>26.2712</v>
      </c>
      <c r="K570" s="17">
        <v>0.28115000000000001</v>
      </c>
      <c r="L570" s="17">
        <v>-94.001099999999994</v>
      </c>
      <c r="M570" s="18">
        <v>3.1E-2</v>
      </c>
      <c r="N570" s="17">
        <v>508.49105700000001</v>
      </c>
      <c r="O570" s="17">
        <v>-188.11580000000001</v>
      </c>
      <c r="P570" s="17">
        <v>56.0015</v>
      </c>
      <c r="Q570" s="19">
        <v>298</v>
      </c>
      <c r="R570" s="17">
        <v>-55.851900000000001</v>
      </c>
      <c r="S570" s="17">
        <v>2221.1166469999998</v>
      </c>
      <c r="T570" s="17">
        <v>-69.2654</v>
      </c>
    </row>
    <row r="571" spans="1:20" ht="15" customHeight="1" x14ac:dyDescent="0.2">
      <c r="A571" s="7">
        <v>570</v>
      </c>
      <c r="B571" s="10" t="s">
        <v>651</v>
      </c>
      <c r="C571" s="10" t="s">
        <v>20</v>
      </c>
      <c r="D571" s="14" t="s">
        <v>20</v>
      </c>
      <c r="E571" s="14" t="s">
        <v>38</v>
      </c>
      <c r="F571" s="17">
        <v>238.19425899999999</v>
      </c>
      <c r="G571" s="17">
        <v>108.9383</v>
      </c>
      <c r="H571" s="17">
        <v>62.234574000000002</v>
      </c>
      <c r="I571" s="17">
        <v>843.86360000000002</v>
      </c>
      <c r="J571" s="18">
        <v>382.7362</v>
      </c>
      <c r="K571" s="17">
        <v>5.3369759999999999</v>
      </c>
      <c r="L571" s="17">
        <v>-26.745000000000001</v>
      </c>
      <c r="M571" s="18">
        <v>8.5755999999999997</v>
      </c>
      <c r="N571" s="17">
        <v>-242.017911</v>
      </c>
      <c r="O571" s="17">
        <v>66.862399999999994</v>
      </c>
      <c r="P571" s="17">
        <v>-388.8802</v>
      </c>
      <c r="Q571" s="19">
        <v>327</v>
      </c>
      <c r="R571" s="17">
        <v>42.794800000000002</v>
      </c>
      <c r="S571" s="17">
        <v>4191.3191299999999</v>
      </c>
      <c r="T571" s="17"/>
    </row>
    <row r="572" spans="1:20" ht="15" customHeight="1" x14ac:dyDescent="0.2">
      <c r="A572" s="7">
        <v>571</v>
      </c>
      <c r="B572" s="10" t="s">
        <v>652</v>
      </c>
      <c r="C572" s="10" t="s">
        <v>63</v>
      </c>
      <c r="D572" s="14" t="s">
        <v>28</v>
      </c>
      <c r="E572" s="14" t="s">
        <v>24</v>
      </c>
      <c r="F572" s="17">
        <v>237.987267</v>
      </c>
      <c r="G572" s="17">
        <v>6.5888</v>
      </c>
      <c r="H572" s="17">
        <v>1121.281745</v>
      </c>
      <c r="I572" s="17">
        <v>-12.1511</v>
      </c>
      <c r="J572" s="18">
        <v>21.224599999999999</v>
      </c>
      <c r="K572" s="17">
        <v>15.817791</v>
      </c>
      <c r="L572" s="17">
        <v>60.029699999999998</v>
      </c>
      <c r="M572" s="18">
        <v>1.4107000000000001</v>
      </c>
      <c r="N572" s="17">
        <v>98.504662999999994</v>
      </c>
      <c r="O572" s="17">
        <v>-68.1785</v>
      </c>
      <c r="P572" s="17">
        <v>8.7850000000000001</v>
      </c>
      <c r="Q572" s="19">
        <v>2286</v>
      </c>
      <c r="R572" s="17">
        <v>12.279</v>
      </c>
      <c r="S572" s="17">
        <v>2638.9996780000001</v>
      </c>
      <c r="T572" s="17">
        <v>-15.0222</v>
      </c>
    </row>
    <row r="573" spans="1:20" ht="15" customHeight="1" x14ac:dyDescent="0.2">
      <c r="A573" s="7">
        <v>572</v>
      </c>
      <c r="B573" s="10" t="s">
        <v>653</v>
      </c>
      <c r="C573" s="10" t="s">
        <v>33</v>
      </c>
      <c r="D573" s="14" t="s">
        <v>34</v>
      </c>
      <c r="E573" s="14" t="s">
        <v>147</v>
      </c>
      <c r="F573" s="17">
        <v>237.37700000000001</v>
      </c>
      <c r="G573" s="17">
        <v>-2.5577999999999999</v>
      </c>
      <c r="H573" s="17">
        <v>4042.3</v>
      </c>
      <c r="I573" s="17">
        <v>3.7029000000000001</v>
      </c>
      <c r="J573" s="18">
        <v>5.8723000000000001</v>
      </c>
      <c r="K573" s="17">
        <v>167.625</v>
      </c>
      <c r="L573" s="17">
        <v>55.649299999999997</v>
      </c>
      <c r="M573" s="18">
        <v>4.1467999999999998</v>
      </c>
      <c r="N573" s="17">
        <v>156.346</v>
      </c>
      <c r="O573" s="17">
        <v>-4.6670999999999996</v>
      </c>
      <c r="P573" s="17">
        <v>3.8677000000000001</v>
      </c>
      <c r="Q573" s="19">
        <v>11395</v>
      </c>
      <c r="R573" s="17">
        <v>6.3661000000000003</v>
      </c>
      <c r="S573" s="17"/>
      <c r="T573" s="17"/>
    </row>
    <row r="574" spans="1:20" ht="15" customHeight="1" x14ac:dyDescent="0.2">
      <c r="A574" s="7">
        <v>573</v>
      </c>
      <c r="B574" s="10" t="s">
        <v>654</v>
      </c>
      <c r="C574" s="10" t="s">
        <v>196</v>
      </c>
      <c r="D574" s="14" t="s">
        <v>34</v>
      </c>
      <c r="E574" s="14" t="s">
        <v>85</v>
      </c>
      <c r="F574" s="17">
        <v>237</v>
      </c>
      <c r="G574" s="17">
        <v>2.8645999999999998</v>
      </c>
      <c r="H574" s="17">
        <v>6472.43</v>
      </c>
      <c r="I574" s="17">
        <v>-9.9875000000000007</v>
      </c>
      <c r="J574" s="18">
        <v>3.6617000000000002</v>
      </c>
      <c r="K574" s="17">
        <v>905.73800000000006</v>
      </c>
      <c r="L574" s="17">
        <v>-29.266999999999999</v>
      </c>
      <c r="M574" s="18">
        <v>13.9938</v>
      </c>
      <c r="N574" s="17">
        <v>557.96900000000005</v>
      </c>
      <c r="O574" s="17">
        <v>-26.659700000000001</v>
      </c>
      <c r="P574" s="17">
        <v>8.6206999999999994</v>
      </c>
      <c r="Q574" s="19">
        <v>38355</v>
      </c>
      <c r="R574" s="17">
        <v>-3.3855</v>
      </c>
      <c r="S574" s="17">
        <v>5496.6364629999998</v>
      </c>
      <c r="T574" s="17">
        <v>2.6638999999999999</v>
      </c>
    </row>
    <row r="575" spans="1:20" ht="15" customHeight="1" x14ac:dyDescent="0.2">
      <c r="A575" s="7">
        <v>574</v>
      </c>
      <c r="B575" s="10" t="s">
        <v>655</v>
      </c>
      <c r="C575" s="10" t="s">
        <v>121</v>
      </c>
      <c r="D575" s="14" t="s">
        <v>34</v>
      </c>
      <c r="E575" s="14" t="s">
        <v>38</v>
      </c>
      <c r="F575" s="17">
        <v>236.98164399999999</v>
      </c>
      <c r="G575" s="17">
        <v>-16.771599999999999</v>
      </c>
      <c r="H575" s="17">
        <v>1803.7660619999999</v>
      </c>
      <c r="I575" s="17">
        <v>-30.011099999999999</v>
      </c>
      <c r="J575" s="18">
        <v>13.138199999999999</v>
      </c>
      <c r="K575" s="17">
        <v>38.872160999999998</v>
      </c>
      <c r="L575" s="17">
        <v>-64.135300000000001</v>
      </c>
      <c r="M575" s="18">
        <v>2.1551</v>
      </c>
      <c r="N575" s="17">
        <v>-531.00838799999997</v>
      </c>
      <c r="O575" s="17">
        <v>-49.566600000000001</v>
      </c>
      <c r="P575" s="17">
        <v>-29.4389</v>
      </c>
      <c r="Q575" s="19">
        <v>3100</v>
      </c>
      <c r="R575" s="17">
        <v>-8.8234999999999992</v>
      </c>
      <c r="S575" s="17">
        <v>108.915859</v>
      </c>
      <c r="T575" s="17">
        <v>-38.5747</v>
      </c>
    </row>
    <row r="576" spans="1:20" ht="15" customHeight="1" x14ac:dyDescent="0.2">
      <c r="A576" s="7">
        <v>575</v>
      </c>
      <c r="B576" s="10" t="s">
        <v>656</v>
      </c>
      <c r="C576" s="10" t="s">
        <v>20</v>
      </c>
      <c r="D576" s="14" t="s">
        <v>20</v>
      </c>
      <c r="E576" s="14" t="s">
        <v>21</v>
      </c>
      <c r="F576" s="17">
        <v>236.737165</v>
      </c>
      <c r="G576" s="17">
        <v>50.206800000000001</v>
      </c>
      <c r="H576" s="17">
        <v>1932.606495</v>
      </c>
      <c r="I576" s="17">
        <v>25.6357</v>
      </c>
      <c r="J576" s="18">
        <v>12.249599999999999</v>
      </c>
      <c r="K576" s="17">
        <v>44.087713000000001</v>
      </c>
      <c r="L576" s="17">
        <v>-2.17</v>
      </c>
      <c r="M576" s="18">
        <v>2.2812999999999999</v>
      </c>
      <c r="N576" s="17">
        <v>315.54089599999998</v>
      </c>
      <c r="O576" s="17">
        <v>-22.155200000000001</v>
      </c>
      <c r="P576" s="17">
        <v>16.327200000000001</v>
      </c>
      <c r="Q576" s="19">
        <v>3800</v>
      </c>
      <c r="R576" s="17">
        <v>2.7027000000000001</v>
      </c>
      <c r="S576" s="17"/>
      <c r="T576" s="17"/>
    </row>
    <row r="577" spans="1:20" ht="15" customHeight="1" x14ac:dyDescent="0.2">
      <c r="A577" s="7">
        <v>576</v>
      </c>
      <c r="B577" s="10" t="s">
        <v>657</v>
      </c>
      <c r="C577" s="10" t="s">
        <v>133</v>
      </c>
      <c r="D577" s="14" t="s">
        <v>34</v>
      </c>
      <c r="E577" s="14" t="s">
        <v>38</v>
      </c>
      <c r="F577" s="17">
        <v>236.36951999999999</v>
      </c>
      <c r="G577" s="17">
        <v>1.502</v>
      </c>
      <c r="H577" s="17">
        <v>1885.0368390000001</v>
      </c>
      <c r="I577" s="17">
        <v>-2.5184000000000002</v>
      </c>
      <c r="J577" s="18">
        <v>12.539300000000001</v>
      </c>
      <c r="K577" s="17">
        <v>106.81695999999999</v>
      </c>
      <c r="L577" s="17">
        <v>-7.8886000000000003</v>
      </c>
      <c r="M577" s="18">
        <v>5.6665999999999999</v>
      </c>
      <c r="N577" s="17">
        <v>491.30420600000002</v>
      </c>
      <c r="O577" s="17">
        <v>-9.5815999999999999</v>
      </c>
      <c r="P577" s="17">
        <v>26.063400000000001</v>
      </c>
      <c r="Q577" s="19">
        <v>6185</v>
      </c>
      <c r="R577" s="17">
        <v>0.97960000000000003</v>
      </c>
      <c r="S577" s="17">
        <v>11483.057156000001</v>
      </c>
      <c r="T577" s="17">
        <v>24.357399999999998</v>
      </c>
    </row>
    <row r="578" spans="1:20" ht="15" customHeight="1" x14ac:dyDescent="0.2">
      <c r="A578" s="7">
        <v>577</v>
      </c>
      <c r="B578" s="10" t="s">
        <v>658</v>
      </c>
      <c r="C578" s="10" t="s">
        <v>20</v>
      </c>
      <c r="D578" s="14" t="s">
        <v>20</v>
      </c>
      <c r="E578" s="14" t="s">
        <v>224</v>
      </c>
      <c r="F578" s="17">
        <v>236.3297</v>
      </c>
      <c r="G578" s="17">
        <v>3.2027999999999999</v>
      </c>
      <c r="H578" s="17">
        <v>13422.712030000001</v>
      </c>
      <c r="I578" s="17">
        <v>4.9576000000000002</v>
      </c>
      <c r="J578" s="18">
        <v>1.7606999999999999</v>
      </c>
      <c r="K578" s="17">
        <v>334.12130000000002</v>
      </c>
      <c r="L578" s="17">
        <v>22.388100000000001</v>
      </c>
      <c r="M578" s="18">
        <v>2.4891999999999999</v>
      </c>
      <c r="N578" s="17">
        <v>3147.2596600000002</v>
      </c>
      <c r="O578" s="17">
        <v>5.4903000000000004</v>
      </c>
      <c r="P578" s="17">
        <v>23.447299999999998</v>
      </c>
      <c r="Q578" s="19">
        <v>34200</v>
      </c>
      <c r="R578" s="17">
        <v>-0.29149999999999998</v>
      </c>
      <c r="S578" s="17">
        <v>55380.638668</v>
      </c>
      <c r="T578" s="17">
        <v>6.8159000000000001</v>
      </c>
    </row>
    <row r="579" spans="1:20" ht="15" customHeight="1" x14ac:dyDescent="0.2">
      <c r="A579" s="7">
        <v>578</v>
      </c>
      <c r="B579" s="10" t="s">
        <v>659</v>
      </c>
      <c r="C579" s="10" t="s">
        <v>33</v>
      </c>
      <c r="D579" s="14" t="s">
        <v>34</v>
      </c>
      <c r="E579" s="14" t="s">
        <v>147</v>
      </c>
      <c r="F579" s="17">
        <v>235.3</v>
      </c>
      <c r="G579" s="17">
        <v>-0.80100000000000005</v>
      </c>
      <c r="H579" s="17">
        <v>8341.6</v>
      </c>
      <c r="I579" s="17">
        <v>-5.2790999999999997</v>
      </c>
      <c r="J579" s="18">
        <v>2.8208000000000002</v>
      </c>
      <c r="K579" s="17">
        <v>283.8</v>
      </c>
      <c r="L579" s="17">
        <v>-1.2525999999999999</v>
      </c>
      <c r="M579" s="18">
        <v>3.4022000000000001</v>
      </c>
      <c r="N579" s="17">
        <v>407.3</v>
      </c>
      <c r="O579" s="17">
        <v>-43.351900000000001</v>
      </c>
      <c r="P579" s="17">
        <v>4.8827999999999996</v>
      </c>
      <c r="Q579" s="19">
        <v>36207</v>
      </c>
      <c r="R579" s="17">
        <v>4.6323999999999996</v>
      </c>
      <c r="S579" s="17">
        <v>8315.8975840000003</v>
      </c>
      <c r="T579" s="17">
        <v>63.767400000000002</v>
      </c>
    </row>
    <row r="580" spans="1:20" ht="15" customHeight="1" x14ac:dyDescent="0.2">
      <c r="A580" s="7">
        <v>579</v>
      </c>
      <c r="B580" s="10" t="s">
        <v>660</v>
      </c>
      <c r="C580" s="10" t="s">
        <v>23</v>
      </c>
      <c r="D580" s="14" t="s">
        <v>23</v>
      </c>
      <c r="E580" s="14" t="s">
        <v>38</v>
      </c>
      <c r="F580" s="17">
        <v>234.930767</v>
      </c>
      <c r="G580" s="17">
        <v>50.272799999999997</v>
      </c>
      <c r="H580" s="17">
        <v>479.34068100000002</v>
      </c>
      <c r="I580" s="17">
        <v>266.94290000000001</v>
      </c>
      <c r="J580" s="18">
        <v>49.011200000000002</v>
      </c>
      <c r="K580" s="17">
        <v>60.983136000000002</v>
      </c>
      <c r="L580" s="17">
        <v>33.658900000000003</v>
      </c>
      <c r="M580" s="18">
        <v>12.722300000000001</v>
      </c>
      <c r="N580" s="17">
        <v>-53.186374999999998</v>
      </c>
      <c r="O580" s="17">
        <v>-76.015500000000003</v>
      </c>
      <c r="P580" s="17">
        <v>-11.095700000000001</v>
      </c>
      <c r="Q580" s="19">
        <v>3279</v>
      </c>
      <c r="R580" s="17">
        <v>65.438999999999993</v>
      </c>
      <c r="S580" s="17">
        <v>7598.9402650000002</v>
      </c>
      <c r="T580" s="17">
        <v>146.1388</v>
      </c>
    </row>
    <row r="581" spans="1:20" ht="15" customHeight="1" x14ac:dyDescent="0.2">
      <c r="A581" s="7">
        <v>580</v>
      </c>
      <c r="B581" s="10" t="s">
        <v>661</v>
      </c>
      <c r="C581" s="10" t="s">
        <v>20</v>
      </c>
      <c r="D581" s="14" t="s">
        <v>20</v>
      </c>
      <c r="E581" s="14" t="s">
        <v>113</v>
      </c>
      <c r="F581" s="17">
        <v>234.618347</v>
      </c>
      <c r="G581" s="17">
        <v>-3.4217</v>
      </c>
      <c r="H581" s="17">
        <v>3782.9865530000002</v>
      </c>
      <c r="I581" s="17">
        <v>0.70069999999999999</v>
      </c>
      <c r="J581" s="18">
        <v>6.2019000000000002</v>
      </c>
      <c r="K581" s="17">
        <v>54.763295999999997</v>
      </c>
      <c r="L581" s="17">
        <v>-28.4345</v>
      </c>
      <c r="M581" s="18">
        <v>1.4476</v>
      </c>
      <c r="N581" s="17">
        <v>866.84104100000002</v>
      </c>
      <c r="O581" s="17">
        <v>10.617699999999999</v>
      </c>
      <c r="P581" s="17">
        <v>22.914200000000001</v>
      </c>
      <c r="Q581" s="19">
        <v>6400</v>
      </c>
      <c r="R581" s="17">
        <v>0</v>
      </c>
      <c r="S581" s="17">
        <v>11283.081871</v>
      </c>
      <c r="T581" s="17">
        <v>22.9588</v>
      </c>
    </row>
    <row r="582" spans="1:20" ht="15" customHeight="1" x14ac:dyDescent="0.2">
      <c r="A582" s="7">
        <v>581</v>
      </c>
      <c r="B582" s="10" t="s">
        <v>662</v>
      </c>
      <c r="C582" s="10" t="s">
        <v>125</v>
      </c>
      <c r="D582" s="14" t="s">
        <v>28</v>
      </c>
      <c r="E582" s="14" t="s">
        <v>38</v>
      </c>
      <c r="F582" s="17">
        <v>233.033953</v>
      </c>
      <c r="G582" s="17">
        <v>8.7675000000000001</v>
      </c>
      <c r="H582" s="17">
        <v>3696.7530630000001</v>
      </c>
      <c r="I582" s="17">
        <v>2.5182000000000002</v>
      </c>
      <c r="J582" s="18">
        <v>6.3037000000000001</v>
      </c>
      <c r="K582" s="17">
        <v>130.53073900000001</v>
      </c>
      <c r="L582" s="17">
        <v>3.4415</v>
      </c>
      <c r="M582" s="18">
        <v>3.5310000000000001</v>
      </c>
      <c r="N582" s="17">
        <v>725.37131899999997</v>
      </c>
      <c r="O582" s="17">
        <v>25.6081</v>
      </c>
      <c r="P582" s="17">
        <v>19.6218</v>
      </c>
      <c r="Q582" s="19">
        <v>28007</v>
      </c>
      <c r="R582" s="17">
        <v>57.706000000000003</v>
      </c>
      <c r="S582" s="17">
        <v>13877.727719</v>
      </c>
      <c r="T582" s="17">
        <v>15.055999999999999</v>
      </c>
    </row>
    <row r="583" spans="1:20" ht="15" customHeight="1" x14ac:dyDescent="0.2">
      <c r="A583" s="7">
        <v>582</v>
      </c>
      <c r="B583" s="10" t="s">
        <v>663</v>
      </c>
      <c r="C583" s="10" t="s">
        <v>20</v>
      </c>
      <c r="D583" s="14" t="s">
        <v>20</v>
      </c>
      <c r="E583" s="14" t="s">
        <v>38</v>
      </c>
      <c r="F583" s="17">
        <v>233.03004799999999</v>
      </c>
      <c r="G583" s="17">
        <v>59.276699999999998</v>
      </c>
      <c r="H583" s="17">
        <v>10.918431999999999</v>
      </c>
      <c r="I583" s="17">
        <v>301.73919999999998</v>
      </c>
      <c r="J583" s="18" t="s">
        <v>2598</v>
      </c>
      <c r="K583" s="17">
        <v>3.558799</v>
      </c>
      <c r="L583" s="17">
        <v>181.37889999999999</v>
      </c>
      <c r="M583" s="18">
        <v>32.5944</v>
      </c>
      <c r="N583" s="17">
        <v>-301.00498900000002</v>
      </c>
      <c r="O583" s="17">
        <v>66.3018</v>
      </c>
      <c r="P583" s="17" t="s">
        <v>2598</v>
      </c>
      <c r="Q583" s="19">
        <v>201</v>
      </c>
      <c r="R583" s="17">
        <v>81.081100000000006</v>
      </c>
      <c r="S583" s="17">
        <v>5421.7644099999998</v>
      </c>
      <c r="T583" s="17">
        <v>106.5455</v>
      </c>
    </row>
    <row r="584" spans="1:20" ht="15" customHeight="1" x14ac:dyDescent="0.2">
      <c r="A584" s="7">
        <v>583</v>
      </c>
      <c r="B584" s="10" t="s">
        <v>664</v>
      </c>
      <c r="C584" s="10" t="s">
        <v>23</v>
      </c>
      <c r="D584" s="14" t="s">
        <v>23</v>
      </c>
      <c r="E584" s="14" t="s">
        <v>29</v>
      </c>
      <c r="F584" s="17">
        <v>232.57348200000001</v>
      </c>
      <c r="G584" s="17">
        <v>1.1937</v>
      </c>
      <c r="H584" s="17">
        <v>4999.768701</v>
      </c>
      <c r="I584" s="17">
        <v>7.5542999999999996</v>
      </c>
      <c r="J584" s="18">
        <v>4.6516999999999999</v>
      </c>
      <c r="K584" s="17">
        <v>165.98139599999999</v>
      </c>
      <c r="L584" s="17">
        <v>31.3919</v>
      </c>
      <c r="M584" s="18">
        <v>3.3197999999999999</v>
      </c>
      <c r="N584" s="17">
        <v>166.604918</v>
      </c>
      <c r="O584" s="17">
        <v>-21.5502</v>
      </c>
      <c r="P584" s="17">
        <v>3.3323</v>
      </c>
      <c r="Q584" s="19">
        <v>36000</v>
      </c>
      <c r="R584" s="17">
        <v>0</v>
      </c>
      <c r="S584" s="17">
        <v>865.47806800000001</v>
      </c>
      <c r="T584" s="17">
        <v>48.6188</v>
      </c>
    </row>
    <row r="585" spans="1:20" ht="15" customHeight="1" x14ac:dyDescent="0.2">
      <c r="A585" s="7">
        <v>584</v>
      </c>
      <c r="B585" s="10" t="s">
        <v>665</v>
      </c>
      <c r="C585" s="10" t="s">
        <v>23</v>
      </c>
      <c r="D585" s="14" t="s">
        <v>23</v>
      </c>
      <c r="E585" s="14" t="s">
        <v>24</v>
      </c>
      <c r="F585" s="17">
        <v>232.50754900000001</v>
      </c>
      <c r="G585" s="17">
        <v>9.5871999999999993</v>
      </c>
      <c r="H585" s="17">
        <v>3200.2794549999999</v>
      </c>
      <c r="I585" s="17">
        <v>12.5936</v>
      </c>
      <c r="J585" s="18">
        <v>7.2652000000000001</v>
      </c>
      <c r="K585" s="17">
        <v>115.51581899999999</v>
      </c>
      <c r="L585" s="17">
        <v>-11.550599999999999</v>
      </c>
      <c r="M585" s="18">
        <v>3.6095999999999999</v>
      </c>
      <c r="N585" s="17">
        <v>145.77306799999999</v>
      </c>
      <c r="O585" s="17">
        <v>634.35730000000001</v>
      </c>
      <c r="P585" s="17">
        <v>4.5549999999999997</v>
      </c>
      <c r="Q585" s="19">
        <v>12556</v>
      </c>
      <c r="R585" s="17">
        <v>-4.2331000000000003</v>
      </c>
      <c r="S585" s="17">
        <v>2919.926074</v>
      </c>
      <c r="T585" s="17">
        <v>-10.532299999999999</v>
      </c>
    </row>
    <row r="586" spans="1:20" ht="15" customHeight="1" x14ac:dyDescent="0.2">
      <c r="A586" s="7">
        <v>585</v>
      </c>
      <c r="B586" s="10" t="s">
        <v>666</v>
      </c>
      <c r="C586" s="10" t="s">
        <v>20</v>
      </c>
      <c r="D586" s="14" t="s">
        <v>20</v>
      </c>
      <c r="E586" s="14" t="s">
        <v>21</v>
      </c>
      <c r="F586" s="17">
        <v>231.276319</v>
      </c>
      <c r="G586" s="17">
        <v>23.143000000000001</v>
      </c>
      <c r="H586" s="17">
        <v>855.68464900000004</v>
      </c>
      <c r="I586" s="17">
        <v>18.219100000000001</v>
      </c>
      <c r="J586" s="18">
        <v>27.028199999999998</v>
      </c>
      <c r="K586" s="17">
        <v>59.017229999999998</v>
      </c>
      <c r="L586" s="17">
        <v>105.7796</v>
      </c>
      <c r="M586" s="18">
        <v>6.8971</v>
      </c>
      <c r="N586" s="17">
        <v>-77.578075999999996</v>
      </c>
      <c r="O586" s="17">
        <v>-9.2774999999999999</v>
      </c>
      <c r="P586" s="17">
        <v>-9.0662000000000003</v>
      </c>
      <c r="Q586" s="19">
        <v>3658</v>
      </c>
      <c r="R586" s="17">
        <v>8.6105</v>
      </c>
      <c r="S586" s="17">
        <v>5151.6350400000001</v>
      </c>
      <c r="T586" s="17">
        <v>-0.76160000000000005</v>
      </c>
    </row>
    <row r="587" spans="1:20" ht="15" customHeight="1" x14ac:dyDescent="0.2">
      <c r="A587" s="7">
        <v>586</v>
      </c>
      <c r="B587" s="10" t="s">
        <v>667</v>
      </c>
      <c r="C587" s="10" t="s">
        <v>20</v>
      </c>
      <c r="D587" s="14" t="s">
        <v>20</v>
      </c>
      <c r="E587" s="14" t="s">
        <v>38</v>
      </c>
      <c r="F587" s="17">
        <v>230.85907399999999</v>
      </c>
      <c r="G587" s="17">
        <v>3.5171000000000001</v>
      </c>
      <c r="H587" s="17">
        <v>220.87047699999999</v>
      </c>
      <c r="I587" s="17">
        <v>161.3244</v>
      </c>
      <c r="J587" s="18">
        <v>104.5224</v>
      </c>
      <c r="K587" s="17">
        <v>35.779501000000003</v>
      </c>
      <c r="L587" s="17">
        <v>76.808199999999999</v>
      </c>
      <c r="M587" s="18">
        <v>16.199300000000001</v>
      </c>
      <c r="N587" s="17">
        <v>-269.02143100000001</v>
      </c>
      <c r="O587" s="17">
        <v>-22.174199999999999</v>
      </c>
      <c r="P587" s="17">
        <v>-121.8005</v>
      </c>
      <c r="Q587" s="19">
        <v>893</v>
      </c>
      <c r="R587" s="17">
        <v>20.675699999999999</v>
      </c>
      <c r="S587" s="17">
        <v>4199.9427450000003</v>
      </c>
      <c r="T587" s="17">
        <v>64.002499999999998</v>
      </c>
    </row>
    <row r="588" spans="1:20" ht="15" customHeight="1" x14ac:dyDescent="0.2">
      <c r="A588" s="7">
        <v>587</v>
      </c>
      <c r="B588" s="10" t="s">
        <v>668</v>
      </c>
      <c r="C588" s="10" t="s">
        <v>63</v>
      </c>
      <c r="D588" s="14" t="s">
        <v>28</v>
      </c>
      <c r="E588" s="14" t="s">
        <v>118</v>
      </c>
      <c r="F588" s="17">
        <v>230.10117600000001</v>
      </c>
      <c r="G588" s="17">
        <v>4.0039999999999996</v>
      </c>
      <c r="H588" s="17"/>
      <c r="I588" s="17"/>
      <c r="J588" s="18"/>
      <c r="K588" s="17">
        <v>0.103895</v>
      </c>
      <c r="L588" s="17"/>
      <c r="M588" s="18"/>
      <c r="N588" s="17"/>
      <c r="O588" s="17"/>
      <c r="P588" s="17"/>
      <c r="Q588" s="19">
        <v>3194</v>
      </c>
      <c r="R588" s="17">
        <v>-1.5108999999999999</v>
      </c>
      <c r="S588" s="17"/>
      <c r="T588" s="17"/>
    </row>
    <row r="589" spans="1:20" ht="15" customHeight="1" x14ac:dyDescent="0.2">
      <c r="A589" s="7">
        <v>588</v>
      </c>
      <c r="B589" s="10" t="s">
        <v>669</v>
      </c>
      <c r="C589" s="10" t="s">
        <v>63</v>
      </c>
      <c r="D589" s="14" t="s">
        <v>28</v>
      </c>
      <c r="E589" s="14" t="s">
        <v>21</v>
      </c>
      <c r="F589" s="17">
        <v>229.84448699999999</v>
      </c>
      <c r="G589" s="17">
        <v>2.9590999999999998</v>
      </c>
      <c r="H589" s="17">
        <v>3397.474952</v>
      </c>
      <c r="I589" s="17">
        <v>2.0156000000000001</v>
      </c>
      <c r="J589" s="18">
        <v>6.7652000000000001</v>
      </c>
      <c r="K589" s="17">
        <v>167.47626399999999</v>
      </c>
      <c r="L589" s="17">
        <v>60.446899999999999</v>
      </c>
      <c r="M589" s="18">
        <v>4.9294000000000002</v>
      </c>
      <c r="N589" s="17">
        <v>484.68613599999998</v>
      </c>
      <c r="O589" s="17">
        <v>3.7187999999999999</v>
      </c>
      <c r="P589" s="17">
        <v>14.2661</v>
      </c>
      <c r="Q589" s="19">
        <v>25875</v>
      </c>
      <c r="R589" s="17">
        <v>5.5433000000000003</v>
      </c>
      <c r="S589" s="17">
        <v>6724.9313300000003</v>
      </c>
      <c r="T589" s="17">
        <v>-8.6759000000000004</v>
      </c>
    </row>
    <row r="590" spans="1:20" ht="15" customHeight="1" x14ac:dyDescent="0.2">
      <c r="A590" s="7">
        <v>589</v>
      </c>
      <c r="B590" s="10" t="s">
        <v>670</v>
      </c>
      <c r="C590" s="10" t="s">
        <v>121</v>
      </c>
      <c r="D590" s="14" t="s">
        <v>34</v>
      </c>
      <c r="E590" s="14" t="s">
        <v>153</v>
      </c>
      <c r="F590" s="17">
        <v>229</v>
      </c>
      <c r="G590" s="17">
        <v>2.6905999999999999</v>
      </c>
      <c r="H590" s="17">
        <v>2696</v>
      </c>
      <c r="I590" s="17">
        <v>-10.1633</v>
      </c>
      <c r="J590" s="18">
        <v>8.4940999999999995</v>
      </c>
      <c r="K590" s="17">
        <v>54</v>
      </c>
      <c r="L590" s="17">
        <v>-33.333300000000001</v>
      </c>
      <c r="M590" s="18">
        <v>2.0030000000000001</v>
      </c>
      <c r="N590" s="17">
        <v>-760</v>
      </c>
      <c r="O590" s="17">
        <v>-217.8295</v>
      </c>
      <c r="P590" s="17">
        <v>-28.189900000000002</v>
      </c>
      <c r="Q590" s="19">
        <v>9782</v>
      </c>
      <c r="R590" s="17">
        <v>-6.3026999999999997</v>
      </c>
      <c r="S590" s="17">
        <v>2034.659977</v>
      </c>
      <c r="T590" s="17">
        <v>-45.522799999999997</v>
      </c>
    </row>
    <row r="591" spans="1:20" ht="15" customHeight="1" x14ac:dyDescent="0.2">
      <c r="A591" s="7">
        <v>590</v>
      </c>
      <c r="B591" s="10" t="s">
        <v>671</v>
      </c>
      <c r="C591" s="10" t="s">
        <v>20</v>
      </c>
      <c r="D591" s="14" t="s">
        <v>20</v>
      </c>
      <c r="E591" s="14" t="s">
        <v>122</v>
      </c>
      <c r="F591" s="17">
        <v>228.66935799999999</v>
      </c>
      <c r="G591" s="17">
        <v>13.3279</v>
      </c>
      <c r="H591" s="17">
        <v>2581.861226</v>
      </c>
      <c r="I591" s="17">
        <v>-1.7643</v>
      </c>
      <c r="J591" s="18">
        <v>8.8567999999999998</v>
      </c>
      <c r="K591" s="17">
        <v>68.698599000000002</v>
      </c>
      <c r="L591" s="17">
        <v>45.344799999999999</v>
      </c>
      <c r="M591" s="18">
        <v>2.6608000000000001</v>
      </c>
      <c r="N591" s="17">
        <v>298.67184500000002</v>
      </c>
      <c r="O591" s="17">
        <v>-19.077100000000002</v>
      </c>
      <c r="P591" s="17">
        <v>11.568099999999999</v>
      </c>
      <c r="Q591" s="19">
        <v>10613</v>
      </c>
      <c r="R591" s="17">
        <v>5.476</v>
      </c>
      <c r="S591" s="17">
        <v>12870.798462000001</v>
      </c>
      <c r="T591" s="17">
        <v>63.732599999999998</v>
      </c>
    </row>
    <row r="592" spans="1:20" ht="15" customHeight="1" x14ac:dyDescent="0.2">
      <c r="A592" s="7">
        <v>591</v>
      </c>
      <c r="B592" s="10" t="s">
        <v>672</v>
      </c>
      <c r="C592" s="10" t="s">
        <v>77</v>
      </c>
      <c r="D592" s="14" t="s">
        <v>34</v>
      </c>
      <c r="E592" s="14" t="s">
        <v>35</v>
      </c>
      <c r="F592" s="17">
        <v>228.62049300000001</v>
      </c>
      <c r="G592" s="17">
        <v>201.22559999999999</v>
      </c>
      <c r="H592" s="17">
        <v>10.152640999999999</v>
      </c>
      <c r="I592" s="17">
        <v>37.990200000000002</v>
      </c>
      <c r="J592" s="18" t="s">
        <v>2598</v>
      </c>
      <c r="K592" s="17">
        <v>0.369112</v>
      </c>
      <c r="L592" s="17">
        <v>209.95419999999999</v>
      </c>
      <c r="M592" s="18">
        <v>3.6356000000000002</v>
      </c>
      <c r="N592" s="17">
        <v>-267.253827</v>
      </c>
      <c r="O592" s="17"/>
      <c r="P592" s="17" t="s">
        <v>2598</v>
      </c>
      <c r="Q592" s="19">
        <v>3925</v>
      </c>
      <c r="R592" s="17">
        <v>148.57499999999999</v>
      </c>
      <c r="S592" s="17"/>
      <c r="T592" s="17"/>
    </row>
    <row r="593" spans="1:20" ht="15" customHeight="1" x14ac:dyDescent="0.2">
      <c r="A593" s="7">
        <v>592</v>
      </c>
      <c r="B593" s="10" t="s">
        <v>673</v>
      </c>
      <c r="C593" s="10" t="s">
        <v>33</v>
      </c>
      <c r="D593" s="14" t="s">
        <v>34</v>
      </c>
      <c r="E593" s="14" t="s">
        <v>145</v>
      </c>
      <c r="F593" s="17">
        <v>227.28200000000001</v>
      </c>
      <c r="G593" s="17">
        <v>10.5688</v>
      </c>
      <c r="H593" s="17">
        <v>1282.5519999999999</v>
      </c>
      <c r="I593" s="17">
        <v>15.198700000000001</v>
      </c>
      <c r="J593" s="18">
        <v>17.7211</v>
      </c>
      <c r="K593" s="17">
        <v>99.001000000000005</v>
      </c>
      <c r="L593" s="17">
        <v>14.1511</v>
      </c>
      <c r="M593" s="18">
        <v>7.7191000000000001</v>
      </c>
      <c r="N593" s="17">
        <v>136.43600000000001</v>
      </c>
      <c r="O593" s="17">
        <v>-5.9497</v>
      </c>
      <c r="P593" s="17">
        <v>10.6379</v>
      </c>
      <c r="Q593" s="19">
        <v>4414</v>
      </c>
      <c r="R593" s="17">
        <v>6.9801000000000002</v>
      </c>
      <c r="S593" s="17">
        <v>2049.2999500000001</v>
      </c>
      <c r="T593" s="17">
        <v>-7.0358999999999998</v>
      </c>
    </row>
    <row r="594" spans="1:20" ht="15" customHeight="1" x14ac:dyDescent="0.2">
      <c r="A594" s="7">
        <v>593</v>
      </c>
      <c r="B594" s="10" t="s">
        <v>674</v>
      </c>
      <c r="C594" s="10" t="s">
        <v>20</v>
      </c>
      <c r="D594" s="14" t="s">
        <v>20</v>
      </c>
      <c r="E594" s="14" t="s">
        <v>29</v>
      </c>
      <c r="F594" s="17">
        <v>226.51468299999999</v>
      </c>
      <c r="G594" s="17">
        <v>0.25829999999999997</v>
      </c>
      <c r="H594" s="17">
        <v>1048.5467980000001</v>
      </c>
      <c r="I594" s="17">
        <v>-4.9175000000000004</v>
      </c>
      <c r="J594" s="18">
        <v>21.602699999999999</v>
      </c>
      <c r="K594" s="17">
        <v>40.462904000000002</v>
      </c>
      <c r="L594" s="17">
        <v>-18.411999999999999</v>
      </c>
      <c r="M594" s="18">
        <v>3.859</v>
      </c>
      <c r="N594" s="17">
        <v>81.109166999999999</v>
      </c>
      <c r="O594" s="17">
        <v>-53.309399999999997</v>
      </c>
      <c r="P594" s="17">
        <v>7.7354000000000003</v>
      </c>
      <c r="Q594" s="19">
        <v>7000</v>
      </c>
      <c r="R594" s="17">
        <v>-4.1096000000000004</v>
      </c>
      <c r="S594" s="17">
        <v>3844.2218889999999</v>
      </c>
      <c r="T594" s="17">
        <v>-14.8383</v>
      </c>
    </row>
    <row r="595" spans="1:20" ht="15" customHeight="1" x14ac:dyDescent="0.2">
      <c r="A595" s="7">
        <v>594</v>
      </c>
      <c r="B595" s="10" t="s">
        <v>675</v>
      </c>
      <c r="C595" s="10" t="s">
        <v>23</v>
      </c>
      <c r="D595" s="14" t="s">
        <v>23</v>
      </c>
      <c r="E595" s="14" t="s">
        <v>24</v>
      </c>
      <c r="F595" s="17">
        <v>225.13924299999999</v>
      </c>
      <c r="G595" s="17">
        <v>606.13030000000003</v>
      </c>
      <c r="H595" s="17">
        <v>8484.6917869999997</v>
      </c>
      <c r="I595" s="17">
        <v>4.7652999999999999</v>
      </c>
      <c r="J595" s="18">
        <v>2.6535000000000002</v>
      </c>
      <c r="K595" s="17">
        <v>212.68763899999999</v>
      </c>
      <c r="L595" s="17">
        <v>39.555300000000003</v>
      </c>
      <c r="M595" s="18">
        <v>2.5066999999999999</v>
      </c>
      <c r="N595" s="17">
        <v>241.55119199999999</v>
      </c>
      <c r="O595" s="17">
        <v>-130.48599999999999</v>
      </c>
      <c r="P595" s="17">
        <v>2.8469000000000002</v>
      </c>
      <c r="Q595" s="19">
        <v>22689</v>
      </c>
      <c r="R595" s="17">
        <v>382.642</v>
      </c>
      <c r="S595" s="17">
        <v>888.08081600000003</v>
      </c>
      <c r="T595" s="17">
        <v>15.7143</v>
      </c>
    </row>
    <row r="596" spans="1:20" ht="15" customHeight="1" x14ac:dyDescent="0.2">
      <c r="A596" s="7">
        <v>595</v>
      </c>
      <c r="B596" s="10" t="s">
        <v>676</v>
      </c>
      <c r="C596" s="10" t="s">
        <v>121</v>
      </c>
      <c r="D596" s="14" t="s">
        <v>34</v>
      </c>
      <c r="E596" s="14" t="s">
        <v>153</v>
      </c>
      <c r="F596" s="17">
        <v>225</v>
      </c>
      <c r="G596" s="17">
        <v>-10.7143</v>
      </c>
      <c r="H596" s="17">
        <v>2388</v>
      </c>
      <c r="I596" s="17">
        <v>-10.7623</v>
      </c>
      <c r="J596" s="18">
        <v>9.4221000000000004</v>
      </c>
      <c r="K596" s="17">
        <v>21</v>
      </c>
      <c r="L596" s="17">
        <v>-69.565200000000004</v>
      </c>
      <c r="M596" s="18">
        <v>0.87939999999999996</v>
      </c>
      <c r="N596" s="17">
        <v>-931</v>
      </c>
      <c r="O596" s="17">
        <v>-286.2</v>
      </c>
      <c r="P596" s="17">
        <v>-38.986600000000003</v>
      </c>
      <c r="Q596" s="19">
        <v>9193</v>
      </c>
      <c r="R596" s="17">
        <v>-3.4348999999999998</v>
      </c>
      <c r="S596" s="17"/>
      <c r="T596" s="17"/>
    </row>
    <row r="597" spans="1:20" ht="15" customHeight="1" x14ac:dyDescent="0.2">
      <c r="A597" s="7">
        <v>596</v>
      </c>
      <c r="B597" s="10" t="s">
        <v>677</v>
      </c>
      <c r="C597" s="10" t="s">
        <v>20</v>
      </c>
      <c r="D597" s="14" t="s">
        <v>20</v>
      </c>
      <c r="E597" s="14" t="s">
        <v>224</v>
      </c>
      <c r="F597" s="17">
        <v>224.92068</v>
      </c>
      <c r="G597" s="17">
        <v>-2.8169</v>
      </c>
      <c r="H597" s="17">
        <v>15597.760200000001</v>
      </c>
      <c r="I597" s="17">
        <v>3.7397999999999998</v>
      </c>
      <c r="J597" s="18">
        <v>1.4419999999999999</v>
      </c>
      <c r="K597" s="17">
        <v>991.76981000000001</v>
      </c>
      <c r="L597" s="17">
        <v>0.66169999999999995</v>
      </c>
      <c r="M597" s="18">
        <v>6.3583999999999996</v>
      </c>
      <c r="N597" s="17">
        <v>3007.90663</v>
      </c>
      <c r="O597" s="17">
        <v>11.443199999999999</v>
      </c>
      <c r="P597" s="17">
        <v>19.284199999999998</v>
      </c>
      <c r="Q597" s="19">
        <v>46000</v>
      </c>
      <c r="R597" s="17">
        <v>15</v>
      </c>
      <c r="S597" s="17">
        <v>43846.165674999997</v>
      </c>
      <c r="T597" s="17">
        <v>10.7957</v>
      </c>
    </row>
    <row r="598" spans="1:20" ht="15" customHeight="1" x14ac:dyDescent="0.2">
      <c r="A598" s="7">
        <v>597</v>
      </c>
      <c r="B598" s="10" t="s">
        <v>678</v>
      </c>
      <c r="C598" s="10" t="s">
        <v>23</v>
      </c>
      <c r="D598" s="14" t="s">
        <v>23</v>
      </c>
      <c r="E598" s="14" t="s">
        <v>147</v>
      </c>
      <c r="F598" s="17">
        <v>223.45756299999999</v>
      </c>
      <c r="G598" s="17">
        <v>4.8377999999999997</v>
      </c>
      <c r="H598" s="17">
        <v>4440.162609</v>
      </c>
      <c r="I598" s="17">
        <v>14.746499999999999</v>
      </c>
      <c r="J598" s="18">
        <v>5.0326000000000004</v>
      </c>
      <c r="K598" s="17">
        <v>67.486339000000001</v>
      </c>
      <c r="L598" s="17">
        <v>-15.736599999999999</v>
      </c>
      <c r="M598" s="18">
        <v>1.5199</v>
      </c>
      <c r="N598" s="17">
        <v>283.152041</v>
      </c>
      <c r="O598" s="17">
        <v>11.402200000000001</v>
      </c>
      <c r="P598" s="17">
        <v>6.3771000000000004</v>
      </c>
      <c r="Q598" s="19">
        <v>17336</v>
      </c>
      <c r="R598" s="17">
        <v>-0.13819999999999999</v>
      </c>
      <c r="S598" s="17">
        <v>157.24691100000001</v>
      </c>
      <c r="T598" s="17">
        <v>1.6166</v>
      </c>
    </row>
    <row r="599" spans="1:20" ht="15" customHeight="1" x14ac:dyDescent="0.2">
      <c r="A599" s="7">
        <v>598</v>
      </c>
      <c r="B599" s="10" t="s">
        <v>679</v>
      </c>
      <c r="C599" s="10" t="s">
        <v>121</v>
      </c>
      <c r="D599" s="14" t="s">
        <v>34</v>
      </c>
      <c r="E599" s="14" t="s">
        <v>118</v>
      </c>
      <c r="F599" s="17">
        <v>223.29082</v>
      </c>
      <c r="G599" s="17">
        <v>-14.1066</v>
      </c>
      <c r="H599" s="17">
        <v>18186.792809999999</v>
      </c>
      <c r="I599" s="17">
        <v>-22.962499999999999</v>
      </c>
      <c r="J599" s="18">
        <v>1.2278</v>
      </c>
      <c r="K599" s="17">
        <v>361.01398999999998</v>
      </c>
      <c r="L599" s="17">
        <v>-24.402699999999999</v>
      </c>
      <c r="M599" s="18">
        <v>1.9850000000000001</v>
      </c>
      <c r="N599" s="17">
        <v>924.13062000000002</v>
      </c>
      <c r="O599" s="17">
        <v>-82.300600000000003</v>
      </c>
      <c r="P599" s="17">
        <v>5.0812999999999997</v>
      </c>
      <c r="Q599" s="19">
        <v>97000</v>
      </c>
      <c r="R599" s="17">
        <v>-6.7308000000000003</v>
      </c>
      <c r="S599" s="17">
        <v>24696.498823999998</v>
      </c>
      <c r="T599" s="17">
        <v>-10.785399999999999</v>
      </c>
    </row>
    <row r="600" spans="1:20" ht="15" customHeight="1" x14ac:dyDescent="0.2">
      <c r="A600" s="7">
        <v>599</v>
      </c>
      <c r="B600" s="10" t="s">
        <v>680</v>
      </c>
      <c r="C600" s="10" t="s">
        <v>20</v>
      </c>
      <c r="D600" s="14" t="s">
        <v>20</v>
      </c>
      <c r="E600" s="14" t="s">
        <v>147</v>
      </c>
      <c r="F600" s="17">
        <v>223.209327</v>
      </c>
      <c r="G600" s="17">
        <v>-16.135899999999999</v>
      </c>
      <c r="H600" s="17">
        <v>15262.416504999999</v>
      </c>
      <c r="I600" s="17">
        <v>-26.840900000000001</v>
      </c>
      <c r="J600" s="18">
        <v>1.4624999999999999</v>
      </c>
      <c r="K600" s="17">
        <v>1335.1813119999999</v>
      </c>
      <c r="L600" s="17">
        <v>-16.866199999999999</v>
      </c>
      <c r="M600" s="18">
        <v>8.7482000000000006</v>
      </c>
      <c r="N600" s="17">
        <v>1434.2768000000001</v>
      </c>
      <c r="O600" s="17">
        <v>-45.102899999999998</v>
      </c>
      <c r="P600" s="17">
        <v>9.3973999999999993</v>
      </c>
      <c r="Q600" s="19">
        <v>26000</v>
      </c>
      <c r="R600" s="17">
        <v>-3.7037</v>
      </c>
      <c r="S600" s="17">
        <v>24214.359291000001</v>
      </c>
      <c r="T600" s="17">
        <v>30.850200000000001</v>
      </c>
    </row>
    <row r="601" spans="1:20" ht="15" customHeight="1" x14ac:dyDescent="0.2">
      <c r="A601" s="7">
        <v>600</v>
      </c>
      <c r="B601" s="10" t="s">
        <v>681</v>
      </c>
      <c r="C601" s="10" t="s">
        <v>160</v>
      </c>
      <c r="D601" s="14" t="s">
        <v>34</v>
      </c>
      <c r="E601" s="14" t="s">
        <v>236</v>
      </c>
      <c r="F601" s="17">
        <v>222.964</v>
      </c>
      <c r="G601" s="17">
        <v>5.8979999999999997</v>
      </c>
      <c r="H601" s="17">
        <v>20710.116000000002</v>
      </c>
      <c r="I601" s="17">
        <v>18.444500000000001</v>
      </c>
      <c r="J601" s="18">
        <v>1.0766</v>
      </c>
      <c r="K601" s="17">
        <v>391.47500000000002</v>
      </c>
      <c r="L601" s="17">
        <v>-26.065200000000001</v>
      </c>
      <c r="M601" s="18">
        <v>1.8903000000000001</v>
      </c>
      <c r="N601" s="17">
        <v>385.762</v>
      </c>
      <c r="O601" s="17">
        <v>-24.644500000000001</v>
      </c>
      <c r="P601" s="17">
        <v>1.8627</v>
      </c>
      <c r="Q601" s="19">
        <v>13319</v>
      </c>
      <c r="R601" s="17">
        <v>-5.7262000000000004</v>
      </c>
      <c r="S601" s="17">
        <v>9483.9364139999998</v>
      </c>
      <c r="T601" s="17">
        <v>32.861600000000003</v>
      </c>
    </row>
    <row r="602" spans="1:20" ht="15" customHeight="1" x14ac:dyDescent="0.2">
      <c r="A602" s="7">
        <v>601</v>
      </c>
      <c r="B602" s="10" t="s">
        <v>682</v>
      </c>
      <c r="C602" s="10" t="s">
        <v>23</v>
      </c>
      <c r="D602" s="14" t="s">
        <v>23</v>
      </c>
      <c r="E602" s="14" t="s">
        <v>35</v>
      </c>
      <c r="F602" s="17">
        <v>222.948915</v>
      </c>
      <c r="G602" s="17">
        <v>-15.4057</v>
      </c>
      <c r="H602" s="17">
        <v>1668.5153330000001</v>
      </c>
      <c r="I602" s="17">
        <v>-21.0442</v>
      </c>
      <c r="J602" s="18">
        <v>13.3621</v>
      </c>
      <c r="K602" s="17">
        <v>230.16020499999999</v>
      </c>
      <c r="L602" s="17">
        <v>-31.680800000000001</v>
      </c>
      <c r="M602" s="18">
        <v>13.7943</v>
      </c>
      <c r="N602" s="17">
        <v>-193.69405399999999</v>
      </c>
      <c r="O602" s="17">
        <v>1521.7457999999999</v>
      </c>
      <c r="P602" s="17">
        <v>-11.6088</v>
      </c>
      <c r="Q602" s="19">
        <v>13238</v>
      </c>
      <c r="R602" s="17">
        <v>-7.5365000000000002</v>
      </c>
      <c r="S602" s="17">
        <v>1024.296736</v>
      </c>
      <c r="T602" s="17">
        <v>-34.377200000000002</v>
      </c>
    </row>
    <row r="603" spans="1:20" ht="15" customHeight="1" x14ac:dyDescent="0.2">
      <c r="A603" s="7">
        <v>602</v>
      </c>
      <c r="B603" s="10" t="s">
        <v>683</v>
      </c>
      <c r="C603" s="10" t="s">
        <v>20</v>
      </c>
      <c r="D603" s="14" t="s">
        <v>20</v>
      </c>
      <c r="E603" s="14" t="s">
        <v>21</v>
      </c>
      <c r="F603" s="17">
        <v>222.452257</v>
      </c>
      <c r="G603" s="17">
        <v>-7.0976999999999997</v>
      </c>
      <c r="H603" s="17">
        <v>766.51011900000003</v>
      </c>
      <c r="I603" s="17">
        <v>5.7843999999999998</v>
      </c>
      <c r="J603" s="18">
        <v>29.0214</v>
      </c>
      <c r="K603" s="17">
        <v>21.453847</v>
      </c>
      <c r="L603" s="17">
        <v>-42.273899999999998</v>
      </c>
      <c r="M603" s="18">
        <v>2.7989000000000002</v>
      </c>
      <c r="N603" s="17">
        <v>-104.363195</v>
      </c>
      <c r="O603" s="17">
        <v>-35.893999999999998</v>
      </c>
      <c r="P603" s="17">
        <v>-13.615399999999999</v>
      </c>
      <c r="Q603" s="19">
        <v>3400</v>
      </c>
      <c r="R603" s="17">
        <v>0</v>
      </c>
      <c r="S603" s="17">
        <v>2697.9497449999999</v>
      </c>
      <c r="T603" s="17">
        <v>14.7883</v>
      </c>
    </row>
    <row r="604" spans="1:20" ht="15" customHeight="1" x14ac:dyDescent="0.2">
      <c r="A604" s="7">
        <v>603</v>
      </c>
      <c r="B604" s="10" t="s">
        <v>684</v>
      </c>
      <c r="C604" s="10" t="s">
        <v>63</v>
      </c>
      <c r="D604" s="14" t="s">
        <v>28</v>
      </c>
      <c r="E604" s="14" t="s">
        <v>168</v>
      </c>
      <c r="F604" s="17">
        <v>222.008264</v>
      </c>
      <c r="G604" s="17">
        <v>5.7291999999999996</v>
      </c>
      <c r="H604" s="17">
        <v>2322.8844960000001</v>
      </c>
      <c r="I604" s="17">
        <v>3.3073999999999999</v>
      </c>
      <c r="J604" s="18">
        <v>9.5573999999999995</v>
      </c>
      <c r="K604" s="17">
        <v>36.090012999999999</v>
      </c>
      <c r="L604" s="17">
        <v>-19.5122</v>
      </c>
      <c r="M604" s="18">
        <v>1.5537000000000001</v>
      </c>
      <c r="N604" s="17">
        <v>834.44485399999996</v>
      </c>
      <c r="O604" s="17">
        <v>8.5349000000000004</v>
      </c>
      <c r="P604" s="17">
        <v>35.922800000000002</v>
      </c>
      <c r="Q604" s="19">
        <v>5219</v>
      </c>
      <c r="R604" s="17">
        <v>11.0898</v>
      </c>
      <c r="S604" s="17">
        <v>33823.283547999999</v>
      </c>
      <c r="T604" s="17">
        <v>27.163900000000002</v>
      </c>
    </row>
    <row r="605" spans="1:20" ht="15" customHeight="1" x14ac:dyDescent="0.2">
      <c r="A605" s="7">
        <v>604</v>
      </c>
      <c r="B605" s="10" t="s">
        <v>685</v>
      </c>
      <c r="C605" s="10" t="s">
        <v>23</v>
      </c>
      <c r="D605" s="14" t="s">
        <v>23</v>
      </c>
      <c r="E605" s="14" t="s">
        <v>38</v>
      </c>
      <c r="F605" s="17">
        <v>221.72707800000001</v>
      </c>
      <c r="G605" s="17">
        <v>87.931799999999996</v>
      </c>
      <c r="H605" s="17">
        <v>198.89048199999999</v>
      </c>
      <c r="I605" s="17">
        <v>105.76949999999999</v>
      </c>
      <c r="J605" s="18">
        <v>111.482</v>
      </c>
      <c r="K605" s="17">
        <v>69.906850000000006</v>
      </c>
      <c r="L605" s="17">
        <v>-29.182500000000001</v>
      </c>
      <c r="M605" s="18">
        <v>35.148400000000002</v>
      </c>
      <c r="N605" s="17">
        <v>-209.986918</v>
      </c>
      <c r="O605" s="17">
        <v>110.8066</v>
      </c>
      <c r="P605" s="17">
        <v>-105.5792</v>
      </c>
      <c r="Q605" s="19">
        <v>1421</v>
      </c>
      <c r="R605" s="17">
        <v>0</v>
      </c>
      <c r="S605" s="17">
        <v>935.46974399999999</v>
      </c>
      <c r="T605" s="17">
        <v>58.890700000000002</v>
      </c>
    </row>
    <row r="606" spans="1:20" ht="15" customHeight="1" x14ac:dyDescent="0.2">
      <c r="A606" s="7">
        <v>605</v>
      </c>
      <c r="B606" s="10" t="s">
        <v>686</v>
      </c>
      <c r="C606" s="10" t="s">
        <v>23</v>
      </c>
      <c r="D606" s="14" t="s">
        <v>23</v>
      </c>
      <c r="E606" s="14" t="s">
        <v>269</v>
      </c>
      <c r="F606" s="17">
        <v>221.319941</v>
      </c>
      <c r="G606" s="17">
        <v>-0.90190000000000003</v>
      </c>
      <c r="H606" s="17">
        <v>1266.1306609999999</v>
      </c>
      <c r="I606" s="17">
        <v>27.5533</v>
      </c>
      <c r="J606" s="18">
        <v>17.48</v>
      </c>
      <c r="K606" s="17">
        <v>71.321994000000004</v>
      </c>
      <c r="L606" s="17">
        <v>27.3673</v>
      </c>
      <c r="M606" s="18">
        <v>5.6330999999999998</v>
      </c>
      <c r="N606" s="17">
        <v>204.86980299999999</v>
      </c>
      <c r="O606" s="17">
        <v>29.329899999999999</v>
      </c>
      <c r="P606" s="17">
        <v>16.180800000000001</v>
      </c>
      <c r="Q606" s="19">
        <v>5665</v>
      </c>
      <c r="R606" s="17">
        <v>16.9971</v>
      </c>
      <c r="S606" s="17">
        <v>8171.2685110000002</v>
      </c>
      <c r="T606" s="17">
        <v>110.78270000000001</v>
      </c>
    </row>
    <row r="607" spans="1:20" ht="15" customHeight="1" x14ac:dyDescent="0.2">
      <c r="A607" s="7">
        <v>606</v>
      </c>
      <c r="B607" s="10" t="s">
        <v>687</v>
      </c>
      <c r="C607" s="10" t="s">
        <v>80</v>
      </c>
      <c r="D607" s="14" t="s">
        <v>34</v>
      </c>
      <c r="E607" s="14" t="s">
        <v>113</v>
      </c>
      <c r="F607" s="17">
        <v>220</v>
      </c>
      <c r="G607" s="17">
        <v>-8.3332999999999995</v>
      </c>
      <c r="H607" s="17">
        <v>8530</v>
      </c>
      <c r="I607" s="17">
        <v>-8.0422999999999991</v>
      </c>
      <c r="J607" s="18">
        <v>2.5790999999999999</v>
      </c>
      <c r="K607" s="17">
        <v>224</v>
      </c>
      <c r="L607" s="17">
        <v>25.139700000000001</v>
      </c>
      <c r="M607" s="18">
        <v>2.6259999999999999</v>
      </c>
      <c r="N607" s="17">
        <v>963</v>
      </c>
      <c r="O607" s="17">
        <v>14.506500000000001</v>
      </c>
      <c r="P607" s="17">
        <v>11.2896</v>
      </c>
      <c r="Q607" s="19">
        <v>32200</v>
      </c>
      <c r="R607" s="17">
        <v>-4.7336999999999998</v>
      </c>
      <c r="S607" s="17">
        <v>16004.314285</v>
      </c>
      <c r="T607" s="17">
        <v>-13.745799999999999</v>
      </c>
    </row>
    <row r="608" spans="1:20" ht="15" customHeight="1" x14ac:dyDescent="0.2">
      <c r="A608" s="7">
        <v>607</v>
      </c>
      <c r="B608" s="10" t="s">
        <v>688</v>
      </c>
      <c r="C608" s="10" t="s">
        <v>23</v>
      </c>
      <c r="D608" s="14" t="s">
        <v>23</v>
      </c>
      <c r="E608" s="14" t="s">
        <v>85</v>
      </c>
      <c r="F608" s="17">
        <v>219.07362499999999</v>
      </c>
      <c r="G608" s="17">
        <v>63.129800000000003</v>
      </c>
      <c r="H608" s="17">
        <v>3456.113777</v>
      </c>
      <c r="I608" s="17">
        <v>18.113900000000001</v>
      </c>
      <c r="J608" s="18">
        <v>6.3387000000000002</v>
      </c>
      <c r="K608" s="17">
        <v>352.20628799999997</v>
      </c>
      <c r="L608" s="17">
        <v>82.594499999999996</v>
      </c>
      <c r="M608" s="18">
        <v>10.190799999999999</v>
      </c>
      <c r="N608" s="17">
        <v>410.99911900000001</v>
      </c>
      <c r="O608" s="17">
        <v>71.484300000000005</v>
      </c>
      <c r="P608" s="17">
        <v>11.8919</v>
      </c>
      <c r="Q608" s="19">
        <v>76729</v>
      </c>
      <c r="R608" s="17">
        <v>7.6989000000000001</v>
      </c>
      <c r="S608" s="17">
        <v>2791.355399</v>
      </c>
      <c r="T608" s="17">
        <v>54.921500000000002</v>
      </c>
    </row>
    <row r="609" spans="1:20" ht="15" customHeight="1" x14ac:dyDescent="0.2">
      <c r="A609" s="7">
        <v>608</v>
      </c>
      <c r="B609" s="10" t="s">
        <v>689</v>
      </c>
      <c r="C609" s="10" t="s">
        <v>42</v>
      </c>
      <c r="D609" s="14" t="s">
        <v>42</v>
      </c>
      <c r="E609" s="14" t="s">
        <v>113</v>
      </c>
      <c r="F609" s="17">
        <v>218.772098</v>
      </c>
      <c r="G609" s="17">
        <v>-5.3387000000000002</v>
      </c>
      <c r="H609" s="17">
        <v>4540.7871290000003</v>
      </c>
      <c r="I609" s="17">
        <v>-4.0045999999999999</v>
      </c>
      <c r="J609" s="18">
        <v>4.8178999999999998</v>
      </c>
      <c r="K609" s="17">
        <v>310.07917400000002</v>
      </c>
      <c r="L609" s="17">
        <v>-8.2508999999999997</v>
      </c>
      <c r="M609" s="18">
        <v>6.8288000000000002</v>
      </c>
      <c r="N609" s="17">
        <v>209.55567500000001</v>
      </c>
      <c r="O609" s="17">
        <v>2.4293</v>
      </c>
      <c r="P609" s="17">
        <v>4.6150000000000002</v>
      </c>
      <c r="Q609" s="19">
        <v>11272</v>
      </c>
      <c r="R609" s="17">
        <v>2.3517999999999999</v>
      </c>
      <c r="S609" s="17">
        <v>1437.3845899999999</v>
      </c>
      <c r="T609" s="17">
        <v>-15.6044</v>
      </c>
    </row>
    <row r="610" spans="1:20" ht="15" customHeight="1" x14ac:dyDescent="0.2">
      <c r="A610" s="7">
        <v>609</v>
      </c>
      <c r="B610" s="10" t="s">
        <v>690</v>
      </c>
      <c r="C610" s="10" t="s">
        <v>20</v>
      </c>
      <c r="D610" s="14" t="s">
        <v>20</v>
      </c>
      <c r="E610" s="14" t="s">
        <v>21</v>
      </c>
      <c r="F610" s="17">
        <v>217.87886900000001</v>
      </c>
      <c r="G610" s="17">
        <v>-22.598199999999999</v>
      </c>
      <c r="H610" s="17">
        <v>2483.6466770000002</v>
      </c>
      <c r="I610" s="17">
        <v>12.6351</v>
      </c>
      <c r="J610" s="18">
        <v>8.7725000000000009</v>
      </c>
      <c r="K610" s="17">
        <v>50.175240000000002</v>
      </c>
      <c r="L610" s="17">
        <v>-37.107999999999997</v>
      </c>
      <c r="M610" s="18">
        <v>2.0202</v>
      </c>
      <c r="N610" s="17">
        <v>-514.50605499999995</v>
      </c>
      <c r="O610" s="17">
        <v>1151.4619</v>
      </c>
      <c r="P610" s="17">
        <v>-20.715800000000002</v>
      </c>
      <c r="Q610" s="19">
        <v>8200</v>
      </c>
      <c r="R610" s="17">
        <v>-5.7470999999999997</v>
      </c>
      <c r="S610" s="17">
        <v>23567.955526999998</v>
      </c>
      <c r="T610" s="17">
        <v>47.326700000000002</v>
      </c>
    </row>
    <row r="611" spans="1:20" ht="15" customHeight="1" x14ac:dyDescent="0.2">
      <c r="A611" s="7">
        <v>610</v>
      </c>
      <c r="B611" s="10" t="s">
        <v>691</v>
      </c>
      <c r="C611" s="10" t="s">
        <v>20</v>
      </c>
      <c r="D611" s="14" t="s">
        <v>20</v>
      </c>
      <c r="E611" s="14" t="s">
        <v>21</v>
      </c>
      <c r="F611" s="17">
        <v>217.58631</v>
      </c>
      <c r="G611" s="17">
        <v>-18.5976</v>
      </c>
      <c r="H611" s="17">
        <v>2078.88643</v>
      </c>
      <c r="I611" s="17">
        <v>2.4498000000000002</v>
      </c>
      <c r="J611" s="18">
        <v>10.4665</v>
      </c>
      <c r="K611" s="17">
        <v>4.8895799999999996</v>
      </c>
      <c r="L611" s="17">
        <v>-93.258399999999995</v>
      </c>
      <c r="M611" s="18">
        <v>0.23519999999999999</v>
      </c>
      <c r="N611" s="17">
        <v>805.96577000000002</v>
      </c>
      <c r="O611" s="17">
        <v>59.259300000000003</v>
      </c>
      <c r="P611" s="17">
        <v>38.769100000000002</v>
      </c>
      <c r="Q611" s="19">
        <v>2808</v>
      </c>
      <c r="R611" s="17">
        <v>-22</v>
      </c>
      <c r="S611" s="17">
        <v>11327.844521000001</v>
      </c>
      <c r="T611" s="17">
        <v>-3.2627999999999999</v>
      </c>
    </row>
    <row r="612" spans="1:20" ht="15" customHeight="1" x14ac:dyDescent="0.2">
      <c r="A612" s="7">
        <v>611</v>
      </c>
      <c r="B612" s="10" t="s">
        <v>692</v>
      </c>
      <c r="C612" s="10" t="s">
        <v>37</v>
      </c>
      <c r="D612" s="14" t="s">
        <v>28</v>
      </c>
      <c r="E612" s="14" t="s">
        <v>224</v>
      </c>
      <c r="F612" s="17">
        <v>217.47507300000001</v>
      </c>
      <c r="G612" s="17">
        <v>-8.5602999999999998</v>
      </c>
      <c r="H612" s="17">
        <v>5177.7576079999999</v>
      </c>
      <c r="I612" s="17">
        <v>-32.124200000000002</v>
      </c>
      <c r="J612" s="18">
        <v>4.2001999999999997</v>
      </c>
      <c r="K612" s="17">
        <v>192.488575</v>
      </c>
      <c r="L612" s="17">
        <v>-47.869700000000002</v>
      </c>
      <c r="M612" s="18">
        <v>3.7176</v>
      </c>
      <c r="N612" s="17">
        <v>48.122143000000001</v>
      </c>
      <c r="O612" s="17">
        <v>-94.916899999999998</v>
      </c>
      <c r="P612" s="17">
        <v>0.9294</v>
      </c>
      <c r="Q612" s="19">
        <v>32424</v>
      </c>
      <c r="R612" s="17">
        <v>-10.1554</v>
      </c>
      <c r="S612" s="17">
        <v>5114.6213550000002</v>
      </c>
      <c r="T612" s="17">
        <v>-28.757899999999999</v>
      </c>
    </row>
    <row r="613" spans="1:20" ht="15" customHeight="1" x14ac:dyDescent="0.2">
      <c r="A613" s="7">
        <v>612</v>
      </c>
      <c r="B613" s="10" t="s">
        <v>693</v>
      </c>
      <c r="C613" s="10" t="s">
        <v>37</v>
      </c>
      <c r="D613" s="14" t="s">
        <v>28</v>
      </c>
      <c r="E613" s="14" t="s">
        <v>38</v>
      </c>
      <c r="F613" s="17">
        <v>217.099796</v>
      </c>
      <c r="G613" s="17">
        <v>48.610999999999997</v>
      </c>
      <c r="H613" s="17">
        <v>0.58593399999999995</v>
      </c>
      <c r="I613" s="17">
        <v>-99.7517</v>
      </c>
      <c r="J613" s="18" t="s">
        <v>2598</v>
      </c>
      <c r="K613" s="17">
        <v>14.960483999999999</v>
      </c>
      <c r="L613" s="17">
        <v>174.6559</v>
      </c>
      <c r="M613" s="18">
        <v>2553.2712000000001</v>
      </c>
      <c r="N613" s="17">
        <v>-283.641276</v>
      </c>
      <c r="O613" s="17">
        <v>-578.27629999999999</v>
      </c>
      <c r="P613" s="17" t="s">
        <v>2598</v>
      </c>
      <c r="Q613" s="19">
        <v>410</v>
      </c>
      <c r="R613" s="17">
        <v>34.868400000000001</v>
      </c>
      <c r="S613" s="17">
        <v>5344.5334149999999</v>
      </c>
      <c r="T613" s="17">
        <v>159.6353</v>
      </c>
    </row>
    <row r="614" spans="1:20" ht="15" customHeight="1" x14ac:dyDescent="0.2">
      <c r="A614" s="7">
        <v>613</v>
      </c>
      <c r="B614" s="10" t="s">
        <v>694</v>
      </c>
      <c r="C614" s="10" t="s">
        <v>20</v>
      </c>
      <c r="D614" s="14" t="s">
        <v>20</v>
      </c>
      <c r="E614" s="14" t="s">
        <v>24</v>
      </c>
      <c r="F614" s="17">
        <v>216.47311500000001</v>
      </c>
      <c r="G614" s="17">
        <v>-7.7586000000000004</v>
      </c>
      <c r="H614" s="17">
        <v>1104.7158480000001</v>
      </c>
      <c r="I614" s="17">
        <v>4.3677000000000001</v>
      </c>
      <c r="J614" s="18">
        <v>19.595400000000001</v>
      </c>
      <c r="K614" s="17">
        <v>31.789604000000001</v>
      </c>
      <c r="L614" s="17">
        <v>29.160299999999999</v>
      </c>
      <c r="M614" s="18">
        <v>2.8776000000000002</v>
      </c>
      <c r="N614" s="17">
        <v>-99.188389999999998</v>
      </c>
      <c r="O614" s="17">
        <v>-46.332599999999999</v>
      </c>
      <c r="P614" s="17">
        <v>-8.9786000000000001</v>
      </c>
      <c r="Q614" s="19">
        <v>3050</v>
      </c>
      <c r="R614" s="17">
        <v>-6.4703999999999997</v>
      </c>
      <c r="S614" s="17">
        <v>1113.2264749999999</v>
      </c>
      <c r="T614" s="17">
        <v>42.863199999999999</v>
      </c>
    </row>
    <row r="615" spans="1:20" ht="15" customHeight="1" x14ac:dyDescent="0.2">
      <c r="A615" s="7">
        <v>614</v>
      </c>
      <c r="B615" s="10" t="s">
        <v>695</v>
      </c>
      <c r="C615" s="10" t="s">
        <v>23</v>
      </c>
      <c r="D615" s="14" t="s">
        <v>23</v>
      </c>
      <c r="E615" s="14" t="s">
        <v>72</v>
      </c>
      <c r="F615" s="17">
        <v>216.240407</v>
      </c>
      <c r="G615" s="17">
        <v>21.823699999999999</v>
      </c>
      <c r="H615" s="17">
        <v>4392.279657</v>
      </c>
      <c r="I615" s="17">
        <v>14.4023</v>
      </c>
      <c r="J615" s="18">
        <v>4.9231999999999996</v>
      </c>
      <c r="K615" s="17">
        <v>39.601590000000002</v>
      </c>
      <c r="L615" s="17">
        <v>42.932200000000002</v>
      </c>
      <c r="M615" s="18">
        <v>0.90159999999999996</v>
      </c>
      <c r="N615" s="17">
        <v>164.642945</v>
      </c>
      <c r="O615" s="17">
        <v>142.3553</v>
      </c>
      <c r="P615" s="17">
        <v>3.7484999999999999</v>
      </c>
      <c r="Q615" s="19">
        <v>19709</v>
      </c>
      <c r="R615" s="17">
        <v>1.2743</v>
      </c>
      <c r="S615" s="17">
        <v>2401.9092690000002</v>
      </c>
      <c r="T615" s="17">
        <v>92.418300000000002</v>
      </c>
    </row>
    <row r="616" spans="1:20" ht="15" customHeight="1" x14ac:dyDescent="0.2">
      <c r="A616" s="7">
        <v>615</v>
      </c>
      <c r="B616" s="10" t="s">
        <v>696</v>
      </c>
      <c r="C616" s="10" t="s">
        <v>42</v>
      </c>
      <c r="D616" s="14" t="s">
        <v>42</v>
      </c>
      <c r="E616" s="14" t="s">
        <v>29</v>
      </c>
      <c r="F616" s="17">
        <v>216.07480000000001</v>
      </c>
      <c r="G616" s="17">
        <v>-0.46010000000000001</v>
      </c>
      <c r="H616" s="17">
        <v>2942.697052</v>
      </c>
      <c r="I616" s="17">
        <v>-7.4737</v>
      </c>
      <c r="J616" s="18">
        <v>7.3426999999999998</v>
      </c>
      <c r="K616" s="17">
        <v>68.328926999999993</v>
      </c>
      <c r="L616" s="17">
        <v>-12.4534</v>
      </c>
      <c r="M616" s="18">
        <v>2.3220000000000001</v>
      </c>
      <c r="N616" s="17">
        <v>244.683459</v>
      </c>
      <c r="O616" s="17">
        <v>19.296800000000001</v>
      </c>
      <c r="P616" s="17">
        <v>8.3148999999999997</v>
      </c>
      <c r="Q616" s="19">
        <v>17715</v>
      </c>
      <c r="R616" s="17">
        <v>-2.1648999999999998</v>
      </c>
      <c r="S616" s="17">
        <v>3461.0857059999998</v>
      </c>
      <c r="T616" s="17">
        <v>-10.2073</v>
      </c>
    </row>
    <row r="617" spans="1:20" ht="15" customHeight="1" x14ac:dyDescent="0.2">
      <c r="A617" s="7">
        <v>616</v>
      </c>
      <c r="B617" s="10" t="s">
        <v>697</v>
      </c>
      <c r="C617" s="10" t="s">
        <v>23</v>
      </c>
      <c r="D617" s="14" t="s">
        <v>23</v>
      </c>
      <c r="E617" s="14" t="s">
        <v>35</v>
      </c>
      <c r="F617" s="17">
        <v>215.22786500000001</v>
      </c>
      <c r="G617" s="17">
        <v>-16.629300000000001</v>
      </c>
      <c r="H617" s="17">
        <v>728.81184199999996</v>
      </c>
      <c r="I617" s="17">
        <v>151.77809999999999</v>
      </c>
      <c r="J617" s="18">
        <v>29.531300000000002</v>
      </c>
      <c r="K617" s="17">
        <v>100.520004</v>
      </c>
      <c r="L617" s="17">
        <v>-55.990900000000003</v>
      </c>
      <c r="M617" s="18">
        <v>13.792299999999999</v>
      </c>
      <c r="N617" s="17">
        <v>-535.44725600000004</v>
      </c>
      <c r="O617" s="17">
        <v>13.573700000000001</v>
      </c>
      <c r="P617" s="17">
        <v>-73.468500000000006</v>
      </c>
      <c r="Q617" s="19">
        <v>5084</v>
      </c>
      <c r="R617" s="17">
        <v>36.8506</v>
      </c>
      <c r="S617" s="17">
        <v>8113.6434929999996</v>
      </c>
      <c r="T617" s="17"/>
    </row>
    <row r="618" spans="1:20" ht="15" customHeight="1" x14ac:dyDescent="0.2">
      <c r="A618" s="7">
        <v>617</v>
      </c>
      <c r="B618" s="10" t="s">
        <v>698</v>
      </c>
      <c r="C618" s="10" t="s">
        <v>23</v>
      </c>
      <c r="D618" s="14" t="s">
        <v>23</v>
      </c>
      <c r="E618" s="14" t="s">
        <v>38</v>
      </c>
      <c r="F618" s="17">
        <v>214.65337600000001</v>
      </c>
      <c r="G618" s="17">
        <v>41.596699999999998</v>
      </c>
      <c r="H618" s="17">
        <v>318.51213000000001</v>
      </c>
      <c r="I618" s="17">
        <v>42.9816</v>
      </c>
      <c r="J618" s="18">
        <v>67.392499999999998</v>
      </c>
      <c r="K618" s="17">
        <v>99.322852999999995</v>
      </c>
      <c r="L618" s="17">
        <v>10.4267</v>
      </c>
      <c r="M618" s="18">
        <v>31.183399999999999</v>
      </c>
      <c r="N618" s="17">
        <v>-159.990317</v>
      </c>
      <c r="O618" s="17">
        <v>58.824100000000001</v>
      </c>
      <c r="P618" s="17">
        <v>-50.230499999999999</v>
      </c>
      <c r="Q618" s="19">
        <v>4601</v>
      </c>
      <c r="R618" s="17">
        <v>23.087199999999999</v>
      </c>
      <c r="S618" s="17">
        <v>3023.7672950000001</v>
      </c>
      <c r="T618" s="17">
        <v>-12.118499999999999</v>
      </c>
    </row>
    <row r="619" spans="1:20" ht="15" customHeight="1" x14ac:dyDescent="0.2">
      <c r="A619" s="7">
        <v>618</v>
      </c>
      <c r="B619" s="10" t="s">
        <v>699</v>
      </c>
      <c r="C619" s="10" t="s">
        <v>20</v>
      </c>
      <c r="D619" s="14" t="s">
        <v>20</v>
      </c>
      <c r="E619" s="14" t="s">
        <v>21</v>
      </c>
      <c r="F619" s="17">
        <v>214.36407600000001</v>
      </c>
      <c r="G619" s="17">
        <v>25.625499999999999</v>
      </c>
      <c r="H619" s="17">
        <v>839.02259000000004</v>
      </c>
      <c r="I619" s="17">
        <v>26.107800000000001</v>
      </c>
      <c r="J619" s="18">
        <v>25.549299999999999</v>
      </c>
      <c r="K619" s="17">
        <v>18.643153000000002</v>
      </c>
      <c r="L619" s="17">
        <v>-41.550800000000002</v>
      </c>
      <c r="M619" s="18">
        <v>2.222</v>
      </c>
      <c r="N619" s="17">
        <v>-127.046772</v>
      </c>
      <c r="O619" s="17">
        <v>-0.70379999999999998</v>
      </c>
      <c r="P619" s="17">
        <v>-15.142200000000001</v>
      </c>
      <c r="Q619" s="19">
        <v>4130</v>
      </c>
      <c r="R619" s="17">
        <v>15.686299999999999</v>
      </c>
      <c r="S619" s="17">
        <v>9065.9025290000009</v>
      </c>
      <c r="T619" s="17">
        <v>24.9847</v>
      </c>
    </row>
    <row r="620" spans="1:20" ht="15" customHeight="1" x14ac:dyDescent="0.2">
      <c r="A620" s="7">
        <v>619</v>
      </c>
      <c r="B620" s="10" t="s">
        <v>700</v>
      </c>
      <c r="C620" s="10" t="s">
        <v>20</v>
      </c>
      <c r="D620" s="14" t="s">
        <v>20</v>
      </c>
      <c r="E620" s="14" t="s">
        <v>35</v>
      </c>
      <c r="F620" s="17">
        <v>214.15789899999999</v>
      </c>
      <c r="G620" s="17">
        <v>-8.3242999999999991</v>
      </c>
      <c r="H620" s="17">
        <v>2471.0388950000001</v>
      </c>
      <c r="I620" s="17">
        <v>-15.198499999999999</v>
      </c>
      <c r="J620" s="18">
        <v>8.6667000000000005</v>
      </c>
      <c r="K620" s="17">
        <v>122.02843300000001</v>
      </c>
      <c r="L620" s="17">
        <v>-25.356000000000002</v>
      </c>
      <c r="M620" s="18">
        <v>4.9382999999999999</v>
      </c>
      <c r="N620" s="17">
        <v>104.52536600000001</v>
      </c>
      <c r="O620" s="17">
        <v>-52.695300000000003</v>
      </c>
      <c r="P620" s="17">
        <v>4.2300000000000004</v>
      </c>
      <c r="Q620" s="19">
        <v>12100</v>
      </c>
      <c r="R620" s="17">
        <v>-5.4687999999999999</v>
      </c>
      <c r="S620" s="17">
        <v>1331.038605</v>
      </c>
      <c r="T620" s="17">
        <v>-17.077200000000001</v>
      </c>
    </row>
    <row r="621" spans="1:20" ht="15" customHeight="1" x14ac:dyDescent="0.2">
      <c r="A621" s="7">
        <v>620</v>
      </c>
      <c r="B621" s="10" t="s">
        <v>701</v>
      </c>
      <c r="C621" s="10" t="s">
        <v>80</v>
      </c>
      <c r="D621" s="14" t="s">
        <v>34</v>
      </c>
      <c r="E621" s="14" t="s">
        <v>153</v>
      </c>
      <c r="F621" s="17">
        <v>213</v>
      </c>
      <c r="G621" s="17">
        <v>-25.263200000000001</v>
      </c>
      <c r="H621" s="17">
        <v>17876</v>
      </c>
      <c r="I621" s="17">
        <v>-1.8934</v>
      </c>
      <c r="J621" s="18">
        <v>1.1915</v>
      </c>
      <c r="K621" s="17">
        <v>287</v>
      </c>
      <c r="L621" s="17">
        <v>-19.154900000000001</v>
      </c>
      <c r="M621" s="18">
        <v>1.6054999999999999</v>
      </c>
      <c r="N621" s="17">
        <v>3809</v>
      </c>
      <c r="O621" s="17">
        <v>-44.264000000000003</v>
      </c>
      <c r="P621" s="17">
        <v>21.3079</v>
      </c>
      <c r="Q621" s="19">
        <v>58564</v>
      </c>
      <c r="R621" s="17">
        <v>4.2138</v>
      </c>
      <c r="S621" s="17">
        <v>26539.867864</v>
      </c>
      <c r="T621" s="17">
        <v>-21.6829</v>
      </c>
    </row>
    <row r="622" spans="1:20" ht="15" customHeight="1" x14ac:dyDescent="0.2">
      <c r="A622" s="7">
        <v>621</v>
      </c>
      <c r="B622" s="10" t="s">
        <v>702</v>
      </c>
      <c r="C622" s="10" t="s">
        <v>20</v>
      </c>
      <c r="D622" s="14" t="s">
        <v>20</v>
      </c>
      <c r="E622" s="14" t="s">
        <v>38</v>
      </c>
      <c r="F622" s="17">
        <v>212.65842799999999</v>
      </c>
      <c r="G622" s="17">
        <v>19.021799999999999</v>
      </c>
      <c r="H622" s="17">
        <v>58.558425</v>
      </c>
      <c r="I622" s="17">
        <v>-2.1208</v>
      </c>
      <c r="J622" s="18">
        <v>363.15600000000001</v>
      </c>
      <c r="K622" s="17">
        <v>5.3915759999999997</v>
      </c>
      <c r="L622" s="17">
        <v>108.3124</v>
      </c>
      <c r="M622" s="18">
        <v>9.2072000000000003</v>
      </c>
      <c r="N622" s="17">
        <v>-242.65111200000001</v>
      </c>
      <c r="O622" s="17">
        <v>18.197399999999998</v>
      </c>
      <c r="P622" s="17">
        <v>-414.37439999999998</v>
      </c>
      <c r="Q622" s="19">
        <v>359</v>
      </c>
      <c r="R622" s="17">
        <v>13.6076</v>
      </c>
      <c r="S622" s="17">
        <v>955.35815500000001</v>
      </c>
      <c r="T622" s="17">
        <v>-6.0426000000000002</v>
      </c>
    </row>
    <row r="623" spans="1:20" ht="15" customHeight="1" x14ac:dyDescent="0.2">
      <c r="A623" s="7">
        <v>622</v>
      </c>
      <c r="B623" s="10" t="s">
        <v>703</v>
      </c>
      <c r="C623" s="10" t="s">
        <v>20</v>
      </c>
      <c r="D623" s="14" t="s">
        <v>20</v>
      </c>
      <c r="E623" s="14" t="s">
        <v>29</v>
      </c>
      <c r="F623" s="17">
        <v>212.45225099999999</v>
      </c>
      <c r="G623" s="17">
        <v>11.315099999999999</v>
      </c>
      <c r="H623" s="17">
        <v>7007.501577</v>
      </c>
      <c r="I623" s="17">
        <v>4.5407999999999999</v>
      </c>
      <c r="J623" s="18">
        <v>3.0318000000000001</v>
      </c>
      <c r="K623" s="17">
        <v>225.57262399999999</v>
      </c>
      <c r="L623" s="17">
        <v>-6.1695000000000002</v>
      </c>
      <c r="M623" s="18">
        <v>3.2189999999999999</v>
      </c>
      <c r="N623" s="17">
        <v>1344.553007</v>
      </c>
      <c r="O623" s="17">
        <v>0.32229999999999998</v>
      </c>
      <c r="P623" s="17">
        <v>19.1873</v>
      </c>
      <c r="Q623" s="19">
        <v>80000</v>
      </c>
      <c r="R623" s="17">
        <v>8.1081000000000003</v>
      </c>
      <c r="S623" s="17">
        <v>26698.557755999998</v>
      </c>
      <c r="T623" s="17">
        <v>25.82</v>
      </c>
    </row>
    <row r="624" spans="1:20" ht="15" customHeight="1" x14ac:dyDescent="0.2">
      <c r="A624" s="7">
        <v>623</v>
      </c>
      <c r="B624" s="10" t="s">
        <v>704</v>
      </c>
      <c r="C624" s="10" t="s">
        <v>42</v>
      </c>
      <c r="D624" s="14" t="s">
        <v>42</v>
      </c>
      <c r="E624" s="14" t="s">
        <v>224</v>
      </c>
      <c r="F624" s="17">
        <v>212.26083700000001</v>
      </c>
      <c r="G624" s="17">
        <v>-14.8437</v>
      </c>
      <c r="H624" s="17">
        <v>7241.7182069999999</v>
      </c>
      <c r="I624" s="17">
        <v>-18.616900000000001</v>
      </c>
      <c r="J624" s="18">
        <v>2.9310999999999998</v>
      </c>
      <c r="K624" s="17">
        <v>443.19830000000002</v>
      </c>
      <c r="L624" s="17">
        <v>-38.874400000000001</v>
      </c>
      <c r="M624" s="18">
        <v>6.1200999999999999</v>
      </c>
      <c r="N624" s="17">
        <v>111.572197</v>
      </c>
      <c r="O624" s="17">
        <v>-87.536000000000001</v>
      </c>
      <c r="P624" s="17">
        <v>1.5407</v>
      </c>
      <c r="Q624" s="19">
        <v>39035</v>
      </c>
      <c r="R624" s="17">
        <v>-2.4125000000000001</v>
      </c>
      <c r="S624" s="17">
        <v>19411.108867999999</v>
      </c>
      <c r="T624" s="17">
        <v>-28.987300000000001</v>
      </c>
    </row>
    <row r="625" spans="1:20" ht="15" customHeight="1" x14ac:dyDescent="0.2">
      <c r="A625" s="7">
        <v>624</v>
      </c>
      <c r="B625" s="10" t="s">
        <v>705</v>
      </c>
      <c r="C625" s="10" t="s">
        <v>42</v>
      </c>
      <c r="D625" s="14" t="s">
        <v>42</v>
      </c>
      <c r="E625" s="14" t="s">
        <v>35</v>
      </c>
      <c r="F625" s="17">
        <v>212.13501500000001</v>
      </c>
      <c r="G625" s="17">
        <v>-4.0648999999999997</v>
      </c>
      <c r="H625" s="17">
        <v>3460.5704009999999</v>
      </c>
      <c r="I625" s="17">
        <v>-11.988200000000001</v>
      </c>
      <c r="J625" s="18">
        <v>6.1300999999999997</v>
      </c>
      <c r="K625" s="17">
        <v>127.13474100000001</v>
      </c>
      <c r="L625" s="17">
        <v>-27.7517</v>
      </c>
      <c r="M625" s="18">
        <v>3.6738</v>
      </c>
      <c r="N625" s="17">
        <v>89.781490000000005</v>
      </c>
      <c r="O625" s="17">
        <v>-49.477800000000002</v>
      </c>
      <c r="P625" s="17">
        <v>2.5943999999999998</v>
      </c>
      <c r="Q625" s="19">
        <v>19888</v>
      </c>
      <c r="R625" s="17">
        <v>2.2414000000000001</v>
      </c>
      <c r="S625" s="17">
        <v>1179.739947</v>
      </c>
      <c r="T625" s="17">
        <v>-5.1250999999999998</v>
      </c>
    </row>
    <row r="626" spans="1:20" ht="15" customHeight="1" x14ac:dyDescent="0.2">
      <c r="A626" s="7">
        <v>625</v>
      </c>
      <c r="B626" s="10" t="s">
        <v>706</v>
      </c>
      <c r="C626" s="10" t="s">
        <v>23</v>
      </c>
      <c r="D626" s="14" t="s">
        <v>23</v>
      </c>
      <c r="E626" s="14" t="s">
        <v>35</v>
      </c>
      <c r="F626" s="17">
        <v>211.95486</v>
      </c>
      <c r="G626" s="17">
        <v>18.148499999999999</v>
      </c>
      <c r="H626" s="17">
        <v>4841.7068989999998</v>
      </c>
      <c r="I626" s="17">
        <v>-10.8459</v>
      </c>
      <c r="J626" s="18">
        <v>4.3776999999999999</v>
      </c>
      <c r="K626" s="17">
        <v>29.560525999999999</v>
      </c>
      <c r="L626" s="17">
        <v>7.4039999999999999</v>
      </c>
      <c r="M626" s="18">
        <v>0.61050000000000004</v>
      </c>
      <c r="N626" s="17">
        <v>-87.224658000000005</v>
      </c>
      <c r="O626" s="17">
        <v>-497.9744</v>
      </c>
      <c r="P626" s="17">
        <v>-1.8015000000000001</v>
      </c>
      <c r="Q626" s="19">
        <v>24661</v>
      </c>
      <c r="R626" s="17">
        <v>0.71060000000000001</v>
      </c>
      <c r="S626" s="17">
        <v>2089.521463</v>
      </c>
      <c r="T626" s="17">
        <v>81.724900000000005</v>
      </c>
    </row>
    <row r="627" spans="1:20" ht="15" customHeight="1" x14ac:dyDescent="0.2">
      <c r="A627" s="7">
        <v>626</v>
      </c>
      <c r="B627" s="10" t="s">
        <v>707</v>
      </c>
      <c r="C627" s="10" t="s">
        <v>20</v>
      </c>
      <c r="D627" s="14" t="s">
        <v>20</v>
      </c>
      <c r="E627" s="14" t="s">
        <v>72</v>
      </c>
      <c r="F627" s="17">
        <v>211.49226300000001</v>
      </c>
      <c r="G627" s="17">
        <v>-1.0046999999999999</v>
      </c>
      <c r="H627" s="17">
        <v>4453.9534629999998</v>
      </c>
      <c r="I627" s="17">
        <v>15.787699999999999</v>
      </c>
      <c r="J627" s="18">
        <v>4.7484000000000002</v>
      </c>
      <c r="K627" s="17">
        <v>102.480707</v>
      </c>
      <c r="L627" s="17">
        <v>-5.8981000000000003</v>
      </c>
      <c r="M627" s="18">
        <v>2.3008999999999999</v>
      </c>
      <c r="N627" s="17">
        <v>553.74656400000003</v>
      </c>
      <c r="O627" s="17">
        <v>4.2100999999999997</v>
      </c>
      <c r="P627" s="17">
        <v>12.432700000000001</v>
      </c>
      <c r="Q627" s="19">
        <v>6822</v>
      </c>
      <c r="R627" s="17">
        <v>21.821400000000001</v>
      </c>
      <c r="S627" s="17">
        <v>8814.7501420000008</v>
      </c>
      <c r="T627" s="17">
        <v>-22.414000000000001</v>
      </c>
    </row>
    <row r="628" spans="1:20" ht="15" customHeight="1" x14ac:dyDescent="0.2">
      <c r="A628" s="7">
        <v>627</v>
      </c>
      <c r="B628" s="10" t="s">
        <v>708</v>
      </c>
      <c r="C628" s="10" t="s">
        <v>266</v>
      </c>
      <c r="D628" s="14" t="s">
        <v>28</v>
      </c>
      <c r="E628" s="14" t="s">
        <v>21</v>
      </c>
      <c r="F628" s="17">
        <v>210.86965599999999</v>
      </c>
      <c r="G628" s="17">
        <v>12.7181</v>
      </c>
      <c r="H628" s="17">
        <v>1343.0176779999999</v>
      </c>
      <c r="I628" s="17">
        <v>4.7083000000000004</v>
      </c>
      <c r="J628" s="18">
        <v>15.7012</v>
      </c>
      <c r="K628" s="17">
        <v>51.572029999999998</v>
      </c>
      <c r="L628" s="17">
        <v>2.1171000000000002</v>
      </c>
      <c r="M628" s="18">
        <v>3.84</v>
      </c>
      <c r="N628" s="17">
        <v>197.251361</v>
      </c>
      <c r="O628" s="17">
        <v>1.395</v>
      </c>
      <c r="P628" s="17">
        <v>14.687200000000001</v>
      </c>
      <c r="Q628" s="19">
        <v>6383</v>
      </c>
      <c r="R628" s="17">
        <v>6.4542999999999999</v>
      </c>
      <c r="S628" s="17">
        <v>12212.139182999999</v>
      </c>
      <c r="T628" s="17">
        <v>43.459400000000002</v>
      </c>
    </row>
    <row r="629" spans="1:20" ht="15" customHeight="1" x14ac:dyDescent="0.2">
      <c r="A629" s="7">
        <v>628</v>
      </c>
      <c r="B629" s="10" t="s">
        <v>709</v>
      </c>
      <c r="C629" s="10" t="s">
        <v>20</v>
      </c>
      <c r="D629" s="14" t="s">
        <v>20</v>
      </c>
      <c r="E629" s="14" t="s">
        <v>38</v>
      </c>
      <c r="F629" s="17">
        <v>210.153333</v>
      </c>
      <c r="G629" s="17">
        <v>116.0243</v>
      </c>
      <c r="H629" s="17"/>
      <c r="I629" s="17"/>
      <c r="J629" s="18"/>
      <c r="K629" s="17">
        <v>19.454008000000002</v>
      </c>
      <c r="L629" s="17"/>
      <c r="M629" s="18"/>
      <c r="N629" s="17">
        <v>-232.783939</v>
      </c>
      <c r="O629" s="17">
        <v>103.2337</v>
      </c>
      <c r="P629" s="17"/>
      <c r="Q629" s="19">
        <v>263</v>
      </c>
      <c r="R629" s="17"/>
      <c r="S629" s="17"/>
      <c r="T629" s="17"/>
    </row>
    <row r="630" spans="1:20" ht="15" customHeight="1" x14ac:dyDescent="0.2">
      <c r="A630" s="7">
        <v>629</v>
      </c>
      <c r="B630" s="10" t="s">
        <v>710</v>
      </c>
      <c r="C630" s="10" t="s">
        <v>20</v>
      </c>
      <c r="D630" s="14" t="s">
        <v>20</v>
      </c>
      <c r="E630" s="14" t="s">
        <v>38</v>
      </c>
      <c r="F630" s="17">
        <v>210.01316499999999</v>
      </c>
      <c r="G630" s="17">
        <v>-8.9844000000000008</v>
      </c>
      <c r="H630" s="17">
        <v>134.073913</v>
      </c>
      <c r="I630" s="17">
        <v>15.045500000000001</v>
      </c>
      <c r="J630" s="18">
        <v>156.63980000000001</v>
      </c>
      <c r="K630" s="17">
        <v>0.28848499999999999</v>
      </c>
      <c r="L630" s="17">
        <v>-89.240099999999998</v>
      </c>
      <c r="M630" s="18">
        <v>0.2152</v>
      </c>
      <c r="N630" s="17">
        <v>-246.262066</v>
      </c>
      <c r="O630" s="17">
        <v>-19.79</v>
      </c>
      <c r="P630" s="17">
        <v>-183.6763</v>
      </c>
      <c r="Q630" s="19">
        <v>429</v>
      </c>
      <c r="R630" s="17">
        <v>-11.3636</v>
      </c>
      <c r="S630" s="17">
        <v>374.49104999999997</v>
      </c>
      <c r="T630" s="17">
        <v>49.8705</v>
      </c>
    </row>
    <row r="631" spans="1:20" ht="15" customHeight="1" x14ac:dyDescent="0.2">
      <c r="A631" s="7">
        <v>630</v>
      </c>
      <c r="B631" s="10" t="s">
        <v>711</v>
      </c>
      <c r="C631" s="10" t="s">
        <v>20</v>
      </c>
      <c r="D631" s="14" t="s">
        <v>20</v>
      </c>
      <c r="E631" s="14" t="s">
        <v>165</v>
      </c>
      <c r="F631" s="17">
        <v>209.43700999999999</v>
      </c>
      <c r="G631" s="17">
        <v>-17.363299999999999</v>
      </c>
      <c r="H631" s="17">
        <v>5722.4384600000003</v>
      </c>
      <c r="I631" s="17">
        <v>-22.5458</v>
      </c>
      <c r="J631" s="18">
        <v>3.6598999999999999</v>
      </c>
      <c r="K631" s="17">
        <v>60.304819999999999</v>
      </c>
      <c r="L631" s="17">
        <v>13.8462</v>
      </c>
      <c r="M631" s="18">
        <v>1.0538000000000001</v>
      </c>
      <c r="N631" s="17">
        <v>445.76670999999999</v>
      </c>
      <c r="O631" s="17">
        <v>-48.782800000000002</v>
      </c>
      <c r="P631" s="17">
        <v>7.7897999999999996</v>
      </c>
      <c r="Q631" s="19">
        <v>24700</v>
      </c>
      <c r="R631" s="17">
        <v>-8.5184999999999995</v>
      </c>
      <c r="S631" s="17">
        <v>3273.9296290000002</v>
      </c>
      <c r="T631" s="17">
        <v>-38.306600000000003</v>
      </c>
    </row>
    <row r="632" spans="1:20" ht="15" customHeight="1" x14ac:dyDescent="0.2">
      <c r="A632" s="7">
        <v>631</v>
      </c>
      <c r="B632" s="10" t="s">
        <v>712</v>
      </c>
      <c r="C632" s="10" t="s">
        <v>23</v>
      </c>
      <c r="D632" s="14" t="s">
        <v>23</v>
      </c>
      <c r="E632" s="14" t="s">
        <v>85</v>
      </c>
      <c r="F632" s="17">
        <v>209.28049999999999</v>
      </c>
      <c r="G632" s="17">
        <v>124.97799999999999</v>
      </c>
      <c r="H632" s="17">
        <v>7573.5888480000003</v>
      </c>
      <c r="I632" s="17">
        <v>15.9725</v>
      </c>
      <c r="J632" s="18">
        <v>2.7633000000000001</v>
      </c>
      <c r="K632" s="17">
        <v>614.95558800000003</v>
      </c>
      <c r="L632" s="17">
        <v>-2.3894000000000002</v>
      </c>
      <c r="M632" s="18">
        <v>8.1196999999999999</v>
      </c>
      <c r="N632" s="17">
        <v>752.47023999999999</v>
      </c>
      <c r="O632" s="17">
        <v>53.182000000000002</v>
      </c>
      <c r="P632" s="17">
        <v>9.9354999999999993</v>
      </c>
      <c r="Q632" s="19">
        <v>12642</v>
      </c>
      <c r="R632" s="17">
        <v>7.6280999999999999</v>
      </c>
      <c r="S632" s="17">
        <v>1974.4920090000001</v>
      </c>
      <c r="T632" s="17">
        <v>37.537500000000001</v>
      </c>
    </row>
    <row r="633" spans="1:20" ht="15" customHeight="1" x14ac:dyDescent="0.2">
      <c r="A633" s="7">
        <v>632</v>
      </c>
      <c r="B633" s="10" t="s">
        <v>713</v>
      </c>
      <c r="C633" s="10" t="s">
        <v>42</v>
      </c>
      <c r="D633" s="14" t="s">
        <v>42</v>
      </c>
      <c r="E633" s="14" t="s">
        <v>21</v>
      </c>
      <c r="F633" s="17">
        <v>209.22539399999999</v>
      </c>
      <c r="G633" s="17">
        <v>39.327599999999997</v>
      </c>
      <c r="H633" s="17">
        <v>1814.157013</v>
      </c>
      <c r="I633" s="17">
        <v>-1.9487000000000001</v>
      </c>
      <c r="J633" s="18">
        <v>11.5329</v>
      </c>
      <c r="K633" s="17">
        <v>121.787329</v>
      </c>
      <c r="L633" s="17">
        <v>-26.037500000000001</v>
      </c>
      <c r="M633" s="18">
        <v>6.7131999999999996</v>
      </c>
      <c r="N633" s="17">
        <v>-288.31992200000002</v>
      </c>
      <c r="O633" s="17">
        <v>-327.58539999999999</v>
      </c>
      <c r="P633" s="17">
        <v>-15.892799999999999</v>
      </c>
      <c r="Q633" s="19">
        <v>7913</v>
      </c>
      <c r="R633" s="17">
        <v>21.9636</v>
      </c>
      <c r="S633" s="17">
        <v>7066.2615420000002</v>
      </c>
      <c r="T633" s="17">
        <v>-26.9209</v>
      </c>
    </row>
    <row r="634" spans="1:20" ht="15" customHeight="1" x14ac:dyDescent="0.2">
      <c r="A634" s="7">
        <v>633</v>
      </c>
      <c r="B634" s="10" t="s">
        <v>714</v>
      </c>
      <c r="C634" s="10" t="s">
        <v>20</v>
      </c>
      <c r="D634" s="14" t="s">
        <v>20</v>
      </c>
      <c r="E634" s="14" t="s">
        <v>21</v>
      </c>
      <c r="F634" s="17">
        <v>209.090664</v>
      </c>
      <c r="G634" s="17">
        <v>3.9236</v>
      </c>
      <c r="H634" s="17">
        <v>1188.5061350000001</v>
      </c>
      <c r="I634" s="17">
        <v>16.149999999999999</v>
      </c>
      <c r="J634" s="18">
        <v>17.592700000000001</v>
      </c>
      <c r="K634" s="17">
        <v>16.458326</v>
      </c>
      <c r="L634" s="17">
        <v>-68.645099999999999</v>
      </c>
      <c r="M634" s="18">
        <v>1.3848</v>
      </c>
      <c r="N634" s="17">
        <v>205.50823199999999</v>
      </c>
      <c r="O634" s="17">
        <v>115.06699999999999</v>
      </c>
      <c r="P634" s="17">
        <v>17.2913</v>
      </c>
      <c r="Q634" s="19">
        <v>6243</v>
      </c>
      <c r="R634" s="17">
        <v>3.1049000000000002</v>
      </c>
      <c r="S634" s="17">
        <v>8649.9475559999992</v>
      </c>
      <c r="T634" s="17">
        <v>40.758899999999997</v>
      </c>
    </row>
    <row r="635" spans="1:20" ht="15" customHeight="1" x14ac:dyDescent="0.2">
      <c r="A635" s="7">
        <v>634</v>
      </c>
      <c r="B635" s="10" t="s">
        <v>715</v>
      </c>
      <c r="C635" s="10" t="s">
        <v>23</v>
      </c>
      <c r="D635" s="14" t="s">
        <v>23</v>
      </c>
      <c r="E635" s="14" t="s">
        <v>21</v>
      </c>
      <c r="F635" s="17">
        <v>208.2655</v>
      </c>
      <c r="G635" s="17">
        <v>2.5156000000000001</v>
      </c>
      <c r="H635" s="17">
        <v>1009.4777800000001</v>
      </c>
      <c r="I635" s="17">
        <v>-0.11169999999999999</v>
      </c>
      <c r="J635" s="18">
        <v>20.631</v>
      </c>
      <c r="K635" s="17">
        <v>73.766198000000003</v>
      </c>
      <c r="L635" s="17">
        <v>57.4405</v>
      </c>
      <c r="M635" s="18">
        <v>7.3074000000000003</v>
      </c>
      <c r="N635" s="17">
        <v>155.48890299999999</v>
      </c>
      <c r="O635" s="17">
        <v>9.7394999999999996</v>
      </c>
      <c r="P635" s="17">
        <v>15.402900000000001</v>
      </c>
      <c r="Q635" s="19">
        <v>18082</v>
      </c>
      <c r="R635" s="17">
        <v>4.6957000000000004</v>
      </c>
      <c r="S635" s="17">
        <v>16968.646379000002</v>
      </c>
      <c r="T635" s="17">
        <v>71.403199999999998</v>
      </c>
    </row>
    <row r="636" spans="1:20" ht="15" customHeight="1" x14ac:dyDescent="0.2">
      <c r="A636" s="7">
        <v>635</v>
      </c>
      <c r="B636" s="10" t="s">
        <v>716</v>
      </c>
      <c r="C636" s="10" t="s">
        <v>42</v>
      </c>
      <c r="D636" s="14" t="s">
        <v>42</v>
      </c>
      <c r="E636" s="14" t="s">
        <v>72</v>
      </c>
      <c r="F636" s="17">
        <v>207.96717899999999</v>
      </c>
      <c r="G636" s="17">
        <v>38.933500000000002</v>
      </c>
      <c r="H636" s="17">
        <v>5826.3445119999997</v>
      </c>
      <c r="I636" s="17">
        <v>2.3361999999999998</v>
      </c>
      <c r="J636" s="18">
        <v>3.5693999999999999</v>
      </c>
      <c r="K636" s="17">
        <v>126.073123</v>
      </c>
      <c r="L636" s="17">
        <v>-5.1360999999999999</v>
      </c>
      <c r="M636" s="18">
        <v>2.1638000000000002</v>
      </c>
      <c r="N636" s="17">
        <v>576.97012500000005</v>
      </c>
      <c r="O636" s="17">
        <v>-2.4076</v>
      </c>
      <c r="P636" s="17">
        <v>9.9027999999999992</v>
      </c>
      <c r="Q636" s="19">
        <v>9550</v>
      </c>
      <c r="R636" s="17">
        <v>5.5015000000000001</v>
      </c>
      <c r="S636" s="17">
        <v>11499.407004999999</v>
      </c>
      <c r="T636" s="17">
        <v>5.3920000000000003</v>
      </c>
    </row>
    <row r="637" spans="1:20" ht="15" customHeight="1" x14ac:dyDescent="0.2">
      <c r="A637" s="7">
        <v>636</v>
      </c>
      <c r="B637" s="10" t="s">
        <v>717</v>
      </c>
      <c r="C637" s="10" t="s">
        <v>57</v>
      </c>
      <c r="D637" s="14" t="s">
        <v>34</v>
      </c>
      <c r="E637" s="14" t="s">
        <v>118</v>
      </c>
      <c r="F637" s="17">
        <v>207.94300000000001</v>
      </c>
      <c r="G637" s="17">
        <v>-20.5166</v>
      </c>
      <c r="H637" s="17">
        <v>7085.116</v>
      </c>
      <c r="I637" s="17">
        <v>-16.634899999999998</v>
      </c>
      <c r="J637" s="18">
        <v>2.9348999999999998</v>
      </c>
      <c r="K637" s="17">
        <v>220.01900000000001</v>
      </c>
      <c r="L637" s="17">
        <v>-35.234000000000002</v>
      </c>
      <c r="M637" s="18">
        <v>3.1053999999999999</v>
      </c>
      <c r="N637" s="17">
        <v>-133.95400000000001</v>
      </c>
      <c r="O637" s="17">
        <v>-127.283</v>
      </c>
      <c r="P637" s="17">
        <v>-1.8906000000000001</v>
      </c>
      <c r="Q637" s="19">
        <v>26427</v>
      </c>
      <c r="R637" s="17">
        <v>-3.2262</v>
      </c>
      <c r="S637" s="17">
        <v>875.29625399999998</v>
      </c>
      <c r="T637" s="17">
        <v>-33.952300000000001</v>
      </c>
    </row>
    <row r="638" spans="1:20" ht="15" customHeight="1" x14ac:dyDescent="0.2">
      <c r="A638" s="7">
        <v>637</v>
      </c>
      <c r="B638" s="10" t="s">
        <v>718</v>
      </c>
      <c r="C638" s="10" t="s">
        <v>20</v>
      </c>
      <c r="D638" s="14" t="s">
        <v>20</v>
      </c>
      <c r="E638" s="14" t="s">
        <v>24</v>
      </c>
      <c r="F638" s="17">
        <v>207.552076</v>
      </c>
      <c r="G638" s="17">
        <v>-0.1032</v>
      </c>
      <c r="H638" s="17">
        <v>722.57968700000004</v>
      </c>
      <c r="I638" s="17">
        <v>5.8651</v>
      </c>
      <c r="J638" s="18">
        <v>28.723800000000001</v>
      </c>
      <c r="K638" s="17">
        <v>16.642499999999998</v>
      </c>
      <c r="L638" s="17">
        <v>25.45</v>
      </c>
      <c r="M638" s="18">
        <v>2.3031999999999999</v>
      </c>
      <c r="N638" s="17">
        <v>32.434213999999997</v>
      </c>
      <c r="O638" s="17">
        <v>-29.802299999999999</v>
      </c>
      <c r="P638" s="17">
        <v>4.4886999999999997</v>
      </c>
      <c r="Q638" s="19">
        <v>1838</v>
      </c>
      <c r="R638" s="17">
        <v>18.964400000000001</v>
      </c>
      <c r="S638" s="17">
        <v>3655.0459460000002</v>
      </c>
      <c r="T638" s="17">
        <v>-5.0667</v>
      </c>
    </row>
    <row r="639" spans="1:20" ht="15" customHeight="1" x14ac:dyDescent="0.2">
      <c r="A639" s="7">
        <v>638</v>
      </c>
      <c r="B639" s="10" t="s">
        <v>719</v>
      </c>
      <c r="C639" s="10" t="s">
        <v>57</v>
      </c>
      <c r="D639" s="14" t="s">
        <v>34</v>
      </c>
      <c r="E639" s="14" t="s">
        <v>113</v>
      </c>
      <c r="F639" s="17">
        <v>207.4</v>
      </c>
      <c r="G639" s="17">
        <v>-14.0489</v>
      </c>
      <c r="H639" s="17">
        <v>20485.2</v>
      </c>
      <c r="I639" s="17">
        <v>-6.5460000000000003</v>
      </c>
      <c r="J639" s="18">
        <v>1.0124</v>
      </c>
      <c r="K639" s="17">
        <v>2630.2</v>
      </c>
      <c r="L639" s="17">
        <v>-0.23519999999999999</v>
      </c>
      <c r="M639" s="18">
        <v>12.839499999999999</v>
      </c>
      <c r="N639" s="17">
        <v>7980.9</v>
      </c>
      <c r="O639" s="17">
        <v>121.3044</v>
      </c>
      <c r="P639" s="17">
        <v>38.959299999999999</v>
      </c>
      <c r="Q639" s="19">
        <v>64445</v>
      </c>
      <c r="R639" s="17">
        <v>-4.0997000000000003</v>
      </c>
      <c r="S639" s="17">
        <v>65833.597710999995</v>
      </c>
      <c r="T639" s="17">
        <v>21.210100000000001</v>
      </c>
    </row>
    <row r="640" spans="1:20" ht="15" customHeight="1" x14ac:dyDescent="0.2">
      <c r="A640" s="7">
        <v>639</v>
      </c>
      <c r="B640" s="10" t="s">
        <v>720</v>
      </c>
      <c r="C640" s="10" t="s">
        <v>315</v>
      </c>
      <c r="D640" s="14" t="s">
        <v>28</v>
      </c>
      <c r="E640" s="14" t="s">
        <v>153</v>
      </c>
      <c r="F640" s="17">
        <v>207.28228799999999</v>
      </c>
      <c r="G640" s="17">
        <v>-39.556399999999996</v>
      </c>
      <c r="H640" s="17">
        <v>26326.118410999999</v>
      </c>
      <c r="I640" s="17">
        <v>6.1250999999999998</v>
      </c>
      <c r="J640" s="18">
        <v>0.78739999999999999</v>
      </c>
      <c r="K640" s="17">
        <v>580.01007300000003</v>
      </c>
      <c r="L640" s="17">
        <v>6.7678000000000003</v>
      </c>
      <c r="M640" s="18">
        <v>2.2031999999999998</v>
      </c>
      <c r="N640" s="17">
        <v>8270.3731399999997</v>
      </c>
      <c r="O640" s="17">
        <v>-9.5277999999999992</v>
      </c>
      <c r="P640" s="17">
        <v>31.415099999999999</v>
      </c>
      <c r="Q640" s="19">
        <v>40872</v>
      </c>
      <c r="R640" s="17">
        <v>-54.092399999999998</v>
      </c>
      <c r="S640" s="17">
        <v>74402.466501000003</v>
      </c>
      <c r="T640" s="17">
        <v>-10.669</v>
      </c>
    </row>
    <row r="641" spans="1:20" ht="15" customHeight="1" x14ac:dyDescent="0.2">
      <c r="A641" s="7">
        <v>640</v>
      </c>
      <c r="B641" s="10" t="s">
        <v>721</v>
      </c>
      <c r="C641" s="10" t="s">
        <v>57</v>
      </c>
      <c r="D641" s="14" t="s">
        <v>34</v>
      </c>
      <c r="E641" s="14" t="s">
        <v>168</v>
      </c>
      <c r="F641" s="17">
        <v>207.1</v>
      </c>
      <c r="G641" s="17">
        <v>48.246200000000002</v>
      </c>
      <c r="H641" s="17">
        <v>2747.8</v>
      </c>
      <c r="I641" s="17">
        <v>15.376200000000001</v>
      </c>
      <c r="J641" s="18">
        <v>7.5369000000000002</v>
      </c>
      <c r="K641" s="17">
        <v>155.30000000000001</v>
      </c>
      <c r="L641" s="17">
        <v>36.347700000000003</v>
      </c>
      <c r="M641" s="18">
        <v>5.6517999999999997</v>
      </c>
      <c r="N641" s="17">
        <v>250.1</v>
      </c>
      <c r="O641" s="17">
        <v>-16.186299999999999</v>
      </c>
      <c r="P641" s="17">
        <v>9.1018000000000008</v>
      </c>
      <c r="Q641" s="19">
        <v>20709</v>
      </c>
      <c r="R641" s="17">
        <v>74.362200000000001</v>
      </c>
      <c r="S641" s="17">
        <v>14127.389341</v>
      </c>
      <c r="T641" s="17">
        <v>23.167200000000001</v>
      </c>
    </row>
    <row r="642" spans="1:20" ht="15" customHeight="1" x14ac:dyDescent="0.2">
      <c r="A642" s="7">
        <v>641</v>
      </c>
      <c r="B642" s="10" t="s">
        <v>722</v>
      </c>
      <c r="C642" s="10" t="s">
        <v>23</v>
      </c>
      <c r="D642" s="14" t="s">
        <v>23</v>
      </c>
      <c r="E642" s="14" t="s">
        <v>38</v>
      </c>
      <c r="F642" s="17">
        <v>207.00997699999999</v>
      </c>
      <c r="G642" s="17">
        <v>116.66670000000001</v>
      </c>
      <c r="H642" s="17">
        <v>405.06943000000001</v>
      </c>
      <c r="I642" s="17">
        <v>1.0330999999999999</v>
      </c>
      <c r="J642" s="18">
        <v>51.104799999999997</v>
      </c>
      <c r="K642" s="17">
        <v>76.950771000000003</v>
      </c>
      <c r="L642" s="17">
        <v>-35.914299999999997</v>
      </c>
      <c r="M642" s="18">
        <v>18.9969</v>
      </c>
      <c r="N642" s="17">
        <v>-71.591729000000001</v>
      </c>
      <c r="O642" s="17">
        <v>-174.6525</v>
      </c>
      <c r="P642" s="17">
        <v>-17.6739</v>
      </c>
      <c r="Q642" s="19">
        <v>3882</v>
      </c>
      <c r="R642" s="17">
        <v>-7.5933999999999999</v>
      </c>
      <c r="S642" s="17">
        <v>3735.675549</v>
      </c>
      <c r="T642" s="17">
        <v>33.903300000000002</v>
      </c>
    </row>
    <row r="643" spans="1:20" ht="15" customHeight="1" x14ac:dyDescent="0.2">
      <c r="A643" s="7">
        <v>642</v>
      </c>
      <c r="B643" s="10" t="s">
        <v>723</v>
      </c>
      <c r="C643" s="10" t="s">
        <v>595</v>
      </c>
      <c r="D643" s="14" t="s">
        <v>28</v>
      </c>
      <c r="E643" s="14" t="s">
        <v>127</v>
      </c>
      <c r="F643" s="17">
        <v>206.99222</v>
      </c>
      <c r="G643" s="17">
        <v>-15.333299999999999</v>
      </c>
      <c r="H643" s="17">
        <v>37338.462740000003</v>
      </c>
      <c r="I643" s="17">
        <v>-28.8065</v>
      </c>
      <c r="J643" s="18">
        <v>0.5544</v>
      </c>
      <c r="K643" s="17">
        <v>6907.3466799999997</v>
      </c>
      <c r="L643" s="17">
        <v>-16.9345</v>
      </c>
      <c r="M643" s="18">
        <v>18.499300000000002</v>
      </c>
      <c r="N643" s="17">
        <v>-2789.5053899999998</v>
      </c>
      <c r="O643" s="17">
        <v>-136.81440000000001</v>
      </c>
      <c r="P643" s="17">
        <v>-7.4709000000000003</v>
      </c>
      <c r="Q643" s="19">
        <v>21700</v>
      </c>
      <c r="R643" s="17">
        <v>1.4018999999999999</v>
      </c>
      <c r="S643" s="17">
        <v>44070.095912999997</v>
      </c>
      <c r="T643" s="17">
        <v>-11.3185</v>
      </c>
    </row>
    <row r="644" spans="1:20" ht="15" customHeight="1" x14ac:dyDescent="0.2">
      <c r="A644" s="7">
        <v>643</v>
      </c>
      <c r="B644" s="10" t="s">
        <v>724</v>
      </c>
      <c r="C644" s="10" t="s">
        <v>20</v>
      </c>
      <c r="D644" s="14" t="s">
        <v>20</v>
      </c>
      <c r="E644" s="14" t="s">
        <v>21</v>
      </c>
      <c r="F644" s="17">
        <v>205.86191199999999</v>
      </c>
      <c r="G644" s="17">
        <v>1.4897</v>
      </c>
      <c r="H644" s="17">
        <v>1037.980415</v>
      </c>
      <c r="I644" s="17">
        <v>-2.2957999999999998</v>
      </c>
      <c r="J644" s="18">
        <v>19.832899999999999</v>
      </c>
      <c r="K644" s="17">
        <v>22.720248000000002</v>
      </c>
      <c r="L644" s="17">
        <v>-20.406500000000001</v>
      </c>
      <c r="M644" s="18">
        <v>2.1888999999999998</v>
      </c>
      <c r="N644" s="17">
        <v>333.39356700000002</v>
      </c>
      <c r="O644" s="17">
        <v>1.0677000000000001</v>
      </c>
      <c r="P644" s="17">
        <v>32.119399999999999</v>
      </c>
      <c r="Q644" s="19">
        <v>6300</v>
      </c>
      <c r="R644" s="17">
        <v>-3.0769000000000002</v>
      </c>
      <c r="S644" s="17">
        <v>2534.7846079999999</v>
      </c>
      <c r="T644" s="17">
        <v>-12.5854</v>
      </c>
    </row>
    <row r="645" spans="1:20" ht="15" customHeight="1" x14ac:dyDescent="0.2">
      <c r="A645" s="7">
        <v>644</v>
      </c>
      <c r="B645" s="10" t="s">
        <v>725</v>
      </c>
      <c r="C645" s="10" t="s">
        <v>23</v>
      </c>
      <c r="D645" s="14" t="s">
        <v>23</v>
      </c>
      <c r="E645" s="14" t="s">
        <v>29</v>
      </c>
      <c r="F645" s="17">
        <v>205.68863400000001</v>
      </c>
      <c r="G645" s="17">
        <v>22.644400000000001</v>
      </c>
      <c r="H645" s="17">
        <v>2460.908152</v>
      </c>
      <c r="I645" s="17">
        <v>45.3476</v>
      </c>
      <c r="J645" s="18">
        <v>8.3582000000000001</v>
      </c>
      <c r="K645" s="17">
        <v>141.31962799999999</v>
      </c>
      <c r="L645" s="17">
        <v>179.2079</v>
      </c>
      <c r="M645" s="18">
        <v>5.7426000000000004</v>
      </c>
      <c r="N645" s="17">
        <v>377.77864699999998</v>
      </c>
      <c r="O645" s="17">
        <v>135.4785</v>
      </c>
      <c r="P645" s="17">
        <v>15.3512</v>
      </c>
      <c r="Q645" s="19">
        <v>3291</v>
      </c>
      <c r="R645" s="17">
        <v>14.8691</v>
      </c>
      <c r="S645" s="17">
        <v>15967.51597</v>
      </c>
      <c r="T645" s="17">
        <v>934.64850000000001</v>
      </c>
    </row>
    <row r="646" spans="1:20" ht="15" customHeight="1" x14ac:dyDescent="0.2">
      <c r="A646" s="7">
        <v>645</v>
      </c>
      <c r="B646" s="10" t="s">
        <v>726</v>
      </c>
      <c r="C646" s="10" t="s">
        <v>82</v>
      </c>
      <c r="D646" s="14" t="s">
        <v>34</v>
      </c>
      <c r="E646" s="14" t="s">
        <v>147</v>
      </c>
      <c r="F646" s="17">
        <v>205</v>
      </c>
      <c r="G646" s="17">
        <v>-3.7559</v>
      </c>
      <c r="H646" s="17">
        <v>4604</v>
      </c>
      <c r="I646" s="17">
        <v>-10.947800000000001</v>
      </c>
      <c r="J646" s="18">
        <v>4.4526000000000003</v>
      </c>
      <c r="K646" s="17">
        <v>115</v>
      </c>
      <c r="L646" s="17">
        <v>-0.86209999999999998</v>
      </c>
      <c r="M646" s="18">
        <v>2.4977999999999998</v>
      </c>
      <c r="N646" s="17">
        <v>234</v>
      </c>
      <c r="O646" s="17">
        <v>-35.537199999999999</v>
      </c>
      <c r="P646" s="17">
        <v>5.0824999999999996</v>
      </c>
      <c r="Q646" s="19">
        <v>17792</v>
      </c>
      <c r="R646" s="17">
        <v>-5.3365</v>
      </c>
      <c r="S646" s="17">
        <v>4239.1063860000004</v>
      </c>
      <c r="T646" s="17">
        <v>-35.777700000000003</v>
      </c>
    </row>
    <row r="647" spans="1:20" ht="15" customHeight="1" x14ac:dyDescent="0.2">
      <c r="A647" s="7">
        <v>646</v>
      </c>
      <c r="B647" s="10" t="s">
        <v>727</v>
      </c>
      <c r="C647" s="10" t="s">
        <v>23</v>
      </c>
      <c r="D647" s="14" t="s">
        <v>23</v>
      </c>
      <c r="E647" s="14" t="s">
        <v>113</v>
      </c>
      <c r="F647" s="17">
        <v>204.632082</v>
      </c>
      <c r="G647" s="17">
        <v>110.2514</v>
      </c>
      <c r="H647" s="17">
        <v>13031.278525</v>
      </c>
      <c r="I647" s="17">
        <v>27.852900000000002</v>
      </c>
      <c r="J647" s="18">
        <v>1.5703</v>
      </c>
      <c r="K647" s="17">
        <v>6964.2486939999999</v>
      </c>
      <c r="L647" s="17">
        <v>51.403100000000002</v>
      </c>
      <c r="M647" s="18">
        <v>53.442599999999999</v>
      </c>
      <c r="N647" s="17">
        <v>2032.787135</v>
      </c>
      <c r="O647" s="17">
        <v>416.78070000000002</v>
      </c>
      <c r="P647" s="17">
        <v>15.599299999999999</v>
      </c>
      <c r="Q647" s="19">
        <v>17544</v>
      </c>
      <c r="R647" s="17">
        <v>25.6554</v>
      </c>
      <c r="S647" s="17">
        <v>14361.118703</v>
      </c>
      <c r="T647" s="17">
        <v>82.825900000000004</v>
      </c>
    </row>
    <row r="648" spans="1:20" ht="15" customHeight="1" x14ac:dyDescent="0.2">
      <c r="A648" s="7">
        <v>647</v>
      </c>
      <c r="B648" s="10" t="s">
        <v>728</v>
      </c>
      <c r="C648" s="10" t="s">
        <v>20</v>
      </c>
      <c r="D648" s="14" t="s">
        <v>20</v>
      </c>
      <c r="E648" s="14" t="s">
        <v>228</v>
      </c>
      <c r="F648" s="17">
        <v>204.54742999999999</v>
      </c>
      <c r="G648" s="17">
        <v>-13.1488</v>
      </c>
      <c r="H648" s="17">
        <v>2219.8693199999998</v>
      </c>
      <c r="I648" s="17">
        <v>-19.882400000000001</v>
      </c>
      <c r="J648" s="18">
        <v>9.2143999999999995</v>
      </c>
      <c r="K648" s="17">
        <v>154.83670000000001</v>
      </c>
      <c r="L648" s="17">
        <v>-33.333300000000001</v>
      </c>
      <c r="M648" s="18">
        <v>6.9749999999999996</v>
      </c>
      <c r="N648" s="17">
        <v>72.528769999999994</v>
      </c>
      <c r="O648" s="17">
        <v>-84.494799999999998</v>
      </c>
      <c r="P648" s="17">
        <v>3.2673000000000001</v>
      </c>
      <c r="Q648" s="19">
        <v>9000</v>
      </c>
      <c r="R648" s="17">
        <v>-8.1632999999999996</v>
      </c>
      <c r="S648" s="17">
        <v>1596.4276179999999</v>
      </c>
      <c r="T648" s="17">
        <v>13.8089</v>
      </c>
    </row>
    <row r="649" spans="1:20" ht="15" customHeight="1" x14ac:dyDescent="0.2">
      <c r="A649" s="7">
        <v>648</v>
      </c>
      <c r="B649" s="10" t="s">
        <v>729</v>
      </c>
      <c r="C649" s="10" t="s">
        <v>23</v>
      </c>
      <c r="D649" s="14" t="s">
        <v>23</v>
      </c>
      <c r="E649" s="14" t="s">
        <v>29</v>
      </c>
      <c r="F649" s="17">
        <v>204.344335</v>
      </c>
      <c r="G649" s="17">
        <v>26.244299999999999</v>
      </c>
      <c r="H649" s="17">
        <v>3594.9141300000001</v>
      </c>
      <c r="I649" s="17">
        <v>-3.4519000000000002</v>
      </c>
      <c r="J649" s="18">
        <v>5.6843000000000004</v>
      </c>
      <c r="K649" s="17">
        <v>1232.6678890000001</v>
      </c>
      <c r="L649" s="17">
        <v>6.2594000000000003</v>
      </c>
      <c r="M649" s="18">
        <v>34.289200000000001</v>
      </c>
      <c r="N649" s="17">
        <v>348.48249399999997</v>
      </c>
      <c r="O649" s="17">
        <v>38.901400000000002</v>
      </c>
      <c r="P649" s="17">
        <v>9.6937999999999995</v>
      </c>
      <c r="Q649" s="19">
        <v>37484</v>
      </c>
      <c r="R649" s="17">
        <v>-5.9184000000000001</v>
      </c>
      <c r="S649" s="17">
        <v>3747.2542880000001</v>
      </c>
      <c r="T649" s="17">
        <v>21.348099999999999</v>
      </c>
    </row>
    <row r="650" spans="1:20" ht="15" customHeight="1" x14ac:dyDescent="0.2">
      <c r="A650" s="7">
        <v>649</v>
      </c>
      <c r="B650" s="10" t="s">
        <v>730</v>
      </c>
      <c r="C650" s="10" t="s">
        <v>37</v>
      </c>
      <c r="D650" s="14" t="s">
        <v>28</v>
      </c>
      <c r="E650" s="14" t="s">
        <v>72</v>
      </c>
      <c r="F650" s="17">
        <v>202.76080200000001</v>
      </c>
      <c r="G650" s="17">
        <v>12.416600000000001</v>
      </c>
      <c r="H650" s="17">
        <v>2407.8655079999999</v>
      </c>
      <c r="I650" s="17">
        <v>-10.799099999999999</v>
      </c>
      <c r="J650" s="18">
        <v>8.4207999999999998</v>
      </c>
      <c r="K650" s="17">
        <v>82.547984999999997</v>
      </c>
      <c r="L650" s="17">
        <v>-30.7453</v>
      </c>
      <c r="M650" s="18">
        <v>3.4283000000000001</v>
      </c>
      <c r="N650" s="17">
        <v>573.39385400000003</v>
      </c>
      <c r="O650" s="17">
        <v>21.513999999999999</v>
      </c>
      <c r="P650" s="17">
        <v>23.813400000000001</v>
      </c>
      <c r="Q650" s="19">
        <v>14508</v>
      </c>
      <c r="R650" s="17">
        <v>-4.4520999999999997</v>
      </c>
      <c r="S650" s="17">
        <v>12664.523755</v>
      </c>
      <c r="T650" s="17">
        <v>-8.8056999999999999</v>
      </c>
    </row>
    <row r="651" spans="1:20" ht="15" customHeight="1" x14ac:dyDescent="0.2">
      <c r="A651" s="7">
        <v>650</v>
      </c>
      <c r="B651" s="10" t="s">
        <v>731</v>
      </c>
      <c r="C651" s="10" t="s">
        <v>266</v>
      </c>
      <c r="D651" s="14" t="s">
        <v>28</v>
      </c>
      <c r="E651" s="14" t="s">
        <v>21</v>
      </c>
      <c r="F651" s="17">
        <v>202.673091</v>
      </c>
      <c r="G651" s="17">
        <v>7.0598000000000001</v>
      </c>
      <c r="H651" s="17">
        <v>1682.748957</v>
      </c>
      <c r="I651" s="17">
        <v>3.5141</v>
      </c>
      <c r="J651" s="18">
        <v>12.0442</v>
      </c>
      <c r="K651" s="17">
        <v>15.728149</v>
      </c>
      <c r="L651" s="17">
        <v>-25.482600000000001</v>
      </c>
      <c r="M651" s="18">
        <v>0.93469999999999998</v>
      </c>
      <c r="N651" s="17">
        <v>736.85970599999996</v>
      </c>
      <c r="O651" s="17">
        <v>2.5402999999999998</v>
      </c>
      <c r="P651" s="17">
        <v>43.789000000000001</v>
      </c>
      <c r="Q651" s="19">
        <v>5314</v>
      </c>
      <c r="R651" s="17">
        <v>3.1444000000000001</v>
      </c>
      <c r="S651" s="17">
        <v>14967.579125</v>
      </c>
      <c r="T651" s="17">
        <v>12.0181</v>
      </c>
    </row>
    <row r="652" spans="1:20" ht="15" customHeight="1" x14ac:dyDescent="0.2">
      <c r="A652" s="7">
        <v>651</v>
      </c>
      <c r="B652" s="10" t="s">
        <v>732</v>
      </c>
      <c r="C652" s="10" t="s">
        <v>23</v>
      </c>
      <c r="D652" s="14" t="s">
        <v>23</v>
      </c>
      <c r="E652" s="14" t="s">
        <v>236</v>
      </c>
      <c r="F652" s="17">
        <v>202.38686899999999</v>
      </c>
      <c r="G652" s="17">
        <v>91.729200000000006</v>
      </c>
      <c r="H652" s="17">
        <v>9932.4284179999995</v>
      </c>
      <c r="I652" s="17">
        <v>4.0091999999999999</v>
      </c>
      <c r="J652" s="18">
        <v>2.0375999999999999</v>
      </c>
      <c r="K652" s="17">
        <v>876.39299800000003</v>
      </c>
      <c r="L652" s="17">
        <v>44.843800000000002</v>
      </c>
      <c r="M652" s="18">
        <v>8.8236000000000008</v>
      </c>
      <c r="N652" s="17">
        <v>327.84468399999997</v>
      </c>
      <c r="O652" s="17">
        <v>21.1022</v>
      </c>
      <c r="P652" s="17">
        <v>3.3008000000000002</v>
      </c>
      <c r="Q652" s="19">
        <v>22145</v>
      </c>
      <c r="R652" s="17">
        <v>-15.538399999999999</v>
      </c>
      <c r="S652" s="17">
        <v>380.69556899999998</v>
      </c>
      <c r="T652" s="17">
        <v>-28.9116</v>
      </c>
    </row>
    <row r="653" spans="1:20" ht="15" customHeight="1" x14ac:dyDescent="0.2">
      <c r="A653" s="7">
        <v>652</v>
      </c>
      <c r="B653" s="10" t="s">
        <v>733</v>
      </c>
      <c r="C653" s="10" t="s">
        <v>23</v>
      </c>
      <c r="D653" s="14" t="s">
        <v>23</v>
      </c>
      <c r="E653" s="14" t="s">
        <v>29</v>
      </c>
      <c r="F653" s="17">
        <v>202.27757500000001</v>
      </c>
      <c r="G653" s="17">
        <v>13.037599999999999</v>
      </c>
      <c r="H653" s="17">
        <v>2137.4586709999999</v>
      </c>
      <c r="I653" s="17">
        <v>-4.1576000000000004</v>
      </c>
      <c r="J653" s="18">
        <v>9.4634999999999998</v>
      </c>
      <c r="K653" s="17">
        <v>260.43852900000002</v>
      </c>
      <c r="L653" s="17">
        <v>35.241599999999998</v>
      </c>
      <c r="M653" s="18">
        <v>12.1845</v>
      </c>
      <c r="N653" s="17">
        <v>234.93513200000001</v>
      </c>
      <c r="O653" s="17">
        <v>-30.478200000000001</v>
      </c>
      <c r="P653" s="17">
        <v>10.991300000000001</v>
      </c>
      <c r="Q653" s="19">
        <v>33735</v>
      </c>
      <c r="R653" s="17">
        <v>-14.345599999999999</v>
      </c>
      <c r="S653" s="17">
        <v>6211.6367280000004</v>
      </c>
      <c r="T653" s="17">
        <v>44.247799999999998</v>
      </c>
    </row>
    <row r="654" spans="1:20" ht="15" customHeight="1" x14ac:dyDescent="0.2">
      <c r="A654" s="7">
        <v>653</v>
      </c>
      <c r="B654" s="10" t="s">
        <v>734</v>
      </c>
      <c r="C654" s="10" t="s">
        <v>389</v>
      </c>
      <c r="D654" s="14" t="s">
        <v>34</v>
      </c>
      <c r="E654" s="14" t="s">
        <v>24</v>
      </c>
      <c r="F654" s="17">
        <v>201.69900000000001</v>
      </c>
      <c r="G654" s="17">
        <v>8.4268999999999998</v>
      </c>
      <c r="H654" s="17">
        <v>1254.8040000000001</v>
      </c>
      <c r="I654" s="17">
        <v>11.748200000000001</v>
      </c>
      <c r="J654" s="18">
        <v>16.074100000000001</v>
      </c>
      <c r="K654" s="17">
        <v>33.92</v>
      </c>
      <c r="L654" s="17">
        <v>25.152200000000001</v>
      </c>
      <c r="M654" s="18">
        <v>2.7031999999999998</v>
      </c>
      <c r="N654" s="17">
        <v>68.346999999999994</v>
      </c>
      <c r="O654" s="17">
        <v>11.756600000000001</v>
      </c>
      <c r="P654" s="17">
        <v>5.4467999999999996</v>
      </c>
      <c r="Q654" s="19">
        <v>6067</v>
      </c>
      <c r="R654" s="17">
        <v>22.963100000000001</v>
      </c>
      <c r="S654" s="17">
        <v>1549.149635</v>
      </c>
      <c r="T654" s="17">
        <v>1389.7674999999999</v>
      </c>
    </row>
    <row r="655" spans="1:20" ht="15" customHeight="1" x14ac:dyDescent="0.2">
      <c r="A655" s="7">
        <v>654</v>
      </c>
      <c r="B655" s="10" t="s">
        <v>735</v>
      </c>
      <c r="C655" s="10" t="s">
        <v>23</v>
      </c>
      <c r="D655" s="14" t="s">
        <v>23</v>
      </c>
      <c r="E655" s="14" t="s">
        <v>29</v>
      </c>
      <c r="F655" s="17">
        <v>200.552224</v>
      </c>
      <c r="G655" s="17">
        <v>96.960400000000007</v>
      </c>
      <c r="H655" s="17">
        <v>744.45000900000002</v>
      </c>
      <c r="I655" s="17">
        <v>48.8596</v>
      </c>
      <c r="J655" s="18">
        <v>26.939599999999999</v>
      </c>
      <c r="K655" s="17">
        <v>83.344358999999997</v>
      </c>
      <c r="L655" s="17">
        <v>290.47669999999999</v>
      </c>
      <c r="M655" s="18">
        <v>11.195399999999999</v>
      </c>
      <c r="N655" s="17">
        <v>84.055297999999993</v>
      </c>
      <c r="O655" s="17">
        <v>21.906500000000001</v>
      </c>
      <c r="P655" s="17">
        <v>11.290900000000001</v>
      </c>
      <c r="Q655" s="19">
        <v>5977</v>
      </c>
      <c r="R655" s="17">
        <v>28.731400000000001</v>
      </c>
      <c r="S655" s="17">
        <v>10526.305566000001</v>
      </c>
      <c r="T655" s="17">
        <v>184.9204</v>
      </c>
    </row>
    <row r="656" spans="1:20" ht="15" customHeight="1" x14ac:dyDescent="0.2">
      <c r="A656" s="7">
        <v>655</v>
      </c>
      <c r="B656" s="10" t="s">
        <v>736</v>
      </c>
      <c r="C656" s="10" t="s">
        <v>23</v>
      </c>
      <c r="D656" s="14" t="s">
        <v>23</v>
      </c>
      <c r="E656" s="14" t="s">
        <v>118</v>
      </c>
      <c r="F656" s="17">
        <v>200.47020000000001</v>
      </c>
      <c r="G656" s="17">
        <v>14.439</v>
      </c>
      <c r="H656" s="17">
        <v>3663.9535369999999</v>
      </c>
      <c r="I656" s="17">
        <v>17.304500000000001</v>
      </c>
      <c r="J656" s="18">
        <v>5.4714</v>
      </c>
      <c r="K656" s="17">
        <v>419.01548400000001</v>
      </c>
      <c r="L656" s="17">
        <v>9.1231000000000009</v>
      </c>
      <c r="M656" s="18">
        <v>11.436199999999999</v>
      </c>
      <c r="N656" s="17">
        <v>157.54614900000001</v>
      </c>
      <c r="O656" s="17">
        <v>2.5505</v>
      </c>
      <c r="P656" s="17">
        <v>4.2999000000000001</v>
      </c>
      <c r="Q656" s="19">
        <v>27500</v>
      </c>
      <c r="R656" s="17">
        <v>12.589600000000001</v>
      </c>
      <c r="S656" s="17">
        <v>4143.9736409999996</v>
      </c>
      <c r="T656" s="17">
        <v>90.900800000000004</v>
      </c>
    </row>
    <row r="657" spans="1:20" ht="15" customHeight="1" x14ac:dyDescent="0.2">
      <c r="A657" s="7">
        <v>656</v>
      </c>
      <c r="B657" s="10" t="s">
        <v>737</v>
      </c>
      <c r="C657" s="10" t="s">
        <v>23</v>
      </c>
      <c r="D657" s="14" t="s">
        <v>23</v>
      </c>
      <c r="E657" s="14" t="s">
        <v>29</v>
      </c>
      <c r="F657" s="17">
        <v>200.417708</v>
      </c>
      <c r="G657" s="17">
        <v>58.702300000000001</v>
      </c>
      <c r="H657" s="17">
        <v>812.38678000000004</v>
      </c>
      <c r="I657" s="17">
        <v>1.786</v>
      </c>
      <c r="J657" s="18">
        <v>24.670200000000001</v>
      </c>
      <c r="K657" s="17">
        <v>154.53641200000001</v>
      </c>
      <c r="L657" s="17">
        <v>148.22389999999999</v>
      </c>
      <c r="M657" s="18">
        <v>19.022500000000001</v>
      </c>
      <c r="N657" s="17">
        <v>168.61303100000001</v>
      </c>
      <c r="O657" s="17">
        <v>-44.714799999999997</v>
      </c>
      <c r="P657" s="17">
        <v>20.755299999999998</v>
      </c>
      <c r="Q657" s="19">
        <v>2226</v>
      </c>
      <c r="R657" s="17">
        <v>37.153399999999998</v>
      </c>
      <c r="S657" s="17">
        <v>10098.739006</v>
      </c>
      <c r="T657" s="17">
        <v>76.045699999999997</v>
      </c>
    </row>
    <row r="658" spans="1:20" ht="15" customHeight="1" x14ac:dyDescent="0.2">
      <c r="A658" s="7">
        <v>657</v>
      </c>
      <c r="B658" s="10" t="s">
        <v>738</v>
      </c>
      <c r="C658" s="10" t="s">
        <v>33</v>
      </c>
      <c r="D658" s="14" t="s">
        <v>34</v>
      </c>
      <c r="E658" s="14" t="s">
        <v>113</v>
      </c>
      <c r="F658" s="17">
        <v>200.15600000000001</v>
      </c>
      <c r="G658" s="17">
        <v>-3.609</v>
      </c>
      <c r="H658" s="17">
        <v>3520.451</v>
      </c>
      <c r="I658" s="17">
        <v>3.3039999999999998</v>
      </c>
      <c r="J658" s="18">
        <v>5.6855000000000002</v>
      </c>
      <c r="K658" s="17">
        <v>130.66399999999999</v>
      </c>
      <c r="L658" s="17">
        <v>-13.522</v>
      </c>
      <c r="M658" s="18">
        <v>3.7115999999999998</v>
      </c>
      <c r="N658" s="17">
        <v>487.51299999999998</v>
      </c>
      <c r="O658" s="17">
        <v>5.0254000000000003</v>
      </c>
      <c r="P658" s="17">
        <v>13.848000000000001</v>
      </c>
      <c r="Q658" s="19">
        <v>10531</v>
      </c>
      <c r="R658" s="17">
        <v>2.6013000000000002</v>
      </c>
      <c r="S658" s="17">
        <v>15689.172562</v>
      </c>
      <c r="T658" s="17">
        <v>36.615600000000001</v>
      </c>
    </row>
    <row r="659" spans="1:20" ht="15" customHeight="1" x14ac:dyDescent="0.2">
      <c r="A659" s="7">
        <v>658</v>
      </c>
      <c r="B659" s="10" t="s">
        <v>739</v>
      </c>
      <c r="C659" s="10" t="s">
        <v>260</v>
      </c>
      <c r="D659" s="14" t="s">
        <v>34</v>
      </c>
      <c r="E659" s="14" t="s">
        <v>236</v>
      </c>
      <c r="F659" s="17">
        <v>199.65785</v>
      </c>
      <c r="G659" s="17">
        <v>-18.604700000000001</v>
      </c>
      <c r="H659" s="17">
        <v>43411.321100000001</v>
      </c>
      <c r="I659" s="17">
        <v>-24.562799999999999</v>
      </c>
      <c r="J659" s="18">
        <v>0.45989999999999998</v>
      </c>
      <c r="K659" s="17">
        <v>1987.61427</v>
      </c>
      <c r="L659" s="17">
        <v>-39.568899999999999</v>
      </c>
      <c r="M659" s="18">
        <v>4.5785999999999998</v>
      </c>
      <c r="N659" s="17">
        <v>1719.5023000000001</v>
      </c>
      <c r="O659" s="17">
        <v>-436.5231</v>
      </c>
      <c r="P659" s="17">
        <v>3.9609999999999999</v>
      </c>
      <c r="Q659" s="19">
        <v>168000</v>
      </c>
      <c r="R659" s="17">
        <v>41.176499999999997</v>
      </c>
      <c r="S659" s="17">
        <v>11691.989464</v>
      </c>
      <c r="T659" s="17">
        <v>-12.607799999999999</v>
      </c>
    </row>
    <row r="660" spans="1:20" ht="15" customHeight="1" x14ac:dyDescent="0.2">
      <c r="A660" s="7">
        <v>659</v>
      </c>
      <c r="B660" s="10" t="s">
        <v>740</v>
      </c>
      <c r="C660" s="10" t="s">
        <v>23</v>
      </c>
      <c r="D660" s="14" t="s">
        <v>23</v>
      </c>
      <c r="E660" s="14" t="s">
        <v>24</v>
      </c>
      <c r="F660" s="17">
        <v>199.40369000000001</v>
      </c>
      <c r="G660" s="17">
        <v>92.176400000000001</v>
      </c>
      <c r="H660" s="17">
        <v>6070.1305039999997</v>
      </c>
      <c r="I660" s="17">
        <v>22.894200000000001</v>
      </c>
      <c r="J660" s="18">
        <v>3.2850000000000001</v>
      </c>
      <c r="K660" s="17">
        <v>67.158935</v>
      </c>
      <c r="L660" s="17">
        <v>40.726700000000001</v>
      </c>
      <c r="M660" s="18">
        <v>1.1064000000000001</v>
      </c>
      <c r="N660" s="17">
        <v>104.414574</v>
      </c>
      <c r="O660" s="17">
        <v>-29.3123</v>
      </c>
      <c r="P660" s="17">
        <v>1.7201</v>
      </c>
      <c r="Q660" s="19">
        <v>34155</v>
      </c>
      <c r="R660" s="17">
        <v>20.374300000000002</v>
      </c>
      <c r="S660" s="17">
        <v>1329.8020959999999</v>
      </c>
      <c r="T660" s="17">
        <v>55.321100000000001</v>
      </c>
    </row>
    <row r="661" spans="1:20" ht="15" customHeight="1" x14ac:dyDescent="0.2">
      <c r="A661" s="7">
        <v>660</v>
      </c>
      <c r="B661" s="10" t="s">
        <v>741</v>
      </c>
      <c r="C661" s="10" t="s">
        <v>20</v>
      </c>
      <c r="D661" s="14" t="s">
        <v>20</v>
      </c>
      <c r="E661" s="14" t="s">
        <v>38</v>
      </c>
      <c r="F661" s="17">
        <v>199.372624</v>
      </c>
      <c r="G661" s="17">
        <v>13.212999999999999</v>
      </c>
      <c r="H661" s="17"/>
      <c r="I661" s="17"/>
      <c r="J661" s="18"/>
      <c r="K661" s="17">
        <v>3.6777790000000001</v>
      </c>
      <c r="L661" s="17"/>
      <c r="M661" s="18"/>
      <c r="N661" s="17"/>
      <c r="O661" s="17"/>
      <c r="P661" s="17"/>
      <c r="Q661" s="19">
        <v>437</v>
      </c>
      <c r="R661" s="17">
        <v>11.1959</v>
      </c>
      <c r="S661" s="17">
        <v>816.29124000000002</v>
      </c>
      <c r="T661" s="17">
        <v>38.021999999999998</v>
      </c>
    </row>
    <row r="662" spans="1:20" ht="15" customHeight="1" x14ac:dyDescent="0.2">
      <c r="A662" s="7">
        <v>661</v>
      </c>
      <c r="B662" s="10" t="s">
        <v>742</v>
      </c>
      <c r="C662" s="10" t="s">
        <v>20</v>
      </c>
      <c r="D662" s="14" t="s">
        <v>20</v>
      </c>
      <c r="E662" s="14" t="s">
        <v>21</v>
      </c>
      <c r="F662" s="17">
        <v>199.256089</v>
      </c>
      <c r="G662" s="17">
        <v>-7.2312000000000003</v>
      </c>
      <c r="H662" s="17">
        <v>708.38442099999997</v>
      </c>
      <c r="I662" s="17">
        <v>9.452</v>
      </c>
      <c r="J662" s="18">
        <v>28.1282</v>
      </c>
      <c r="K662" s="17">
        <v>8.1924910000000004</v>
      </c>
      <c r="L662" s="17">
        <v>39.566899999999997</v>
      </c>
      <c r="M662" s="18">
        <v>1.1565000000000001</v>
      </c>
      <c r="N662" s="17">
        <v>-127.34503599999999</v>
      </c>
      <c r="O662" s="17">
        <v>-54.006399999999999</v>
      </c>
      <c r="P662" s="17">
        <v>-17.976800000000001</v>
      </c>
      <c r="Q662" s="19">
        <v>2728</v>
      </c>
      <c r="R662" s="17">
        <v>0.18360000000000001</v>
      </c>
      <c r="S662" s="17">
        <v>3329.1204630000002</v>
      </c>
      <c r="T662" s="17">
        <v>104.5968</v>
      </c>
    </row>
    <row r="663" spans="1:20" ht="15" customHeight="1" x14ac:dyDescent="0.2">
      <c r="A663" s="7">
        <v>662</v>
      </c>
      <c r="B663" s="10" t="s">
        <v>743</v>
      </c>
      <c r="C663" s="10" t="s">
        <v>63</v>
      </c>
      <c r="D663" s="14" t="s">
        <v>28</v>
      </c>
      <c r="E663" s="14" t="s">
        <v>35</v>
      </c>
      <c r="F663" s="17">
        <v>199.15125499999999</v>
      </c>
      <c r="G663" s="17">
        <v>-19.424800000000001</v>
      </c>
      <c r="H663" s="17">
        <v>669.08697500000005</v>
      </c>
      <c r="I663" s="17">
        <v>-37.603299999999997</v>
      </c>
      <c r="J663" s="18">
        <v>29.764600000000002</v>
      </c>
      <c r="K663" s="17">
        <v>88.584577999999993</v>
      </c>
      <c r="L663" s="17">
        <v>-1.4599</v>
      </c>
      <c r="M663" s="18">
        <v>13.239599999999999</v>
      </c>
      <c r="N663" s="17">
        <v>-370.524137</v>
      </c>
      <c r="O663" s="17">
        <v>697.17650000000003</v>
      </c>
      <c r="P663" s="17">
        <v>-55.377600000000001</v>
      </c>
      <c r="Q663" s="19">
        <v>2487</v>
      </c>
      <c r="R663" s="17">
        <v>-3.0409000000000002</v>
      </c>
      <c r="S663" s="17">
        <v>1124.074973</v>
      </c>
      <c r="T663" s="17">
        <v>-6.2009999999999996</v>
      </c>
    </row>
    <row r="664" spans="1:20" ht="15" customHeight="1" x14ac:dyDescent="0.2">
      <c r="A664" s="7">
        <v>663</v>
      </c>
      <c r="B664" s="10" t="s">
        <v>744</v>
      </c>
      <c r="C664" s="10" t="s">
        <v>63</v>
      </c>
      <c r="D664" s="14" t="s">
        <v>28</v>
      </c>
      <c r="E664" s="14" t="s">
        <v>113</v>
      </c>
      <c r="F664" s="17">
        <v>199.04189099999999</v>
      </c>
      <c r="G664" s="17">
        <v>-1.6215999999999999</v>
      </c>
      <c r="H664" s="17">
        <v>17140.569074999999</v>
      </c>
      <c r="I664" s="17">
        <v>7.5186999999999999</v>
      </c>
      <c r="J664" s="18">
        <v>1.1612</v>
      </c>
      <c r="K664" s="17">
        <v>332.465577</v>
      </c>
      <c r="L664" s="17">
        <v>-8.4337</v>
      </c>
      <c r="M664" s="18">
        <v>1.9396</v>
      </c>
      <c r="N664" s="17">
        <v>379.49195800000001</v>
      </c>
      <c r="O664" s="17">
        <v>-16.586500000000001</v>
      </c>
      <c r="P664" s="17">
        <v>2.214</v>
      </c>
      <c r="Q664" s="19">
        <v>13640</v>
      </c>
      <c r="R664" s="17">
        <v>-3.6179000000000001</v>
      </c>
      <c r="S664" s="17">
        <v>5026.812782</v>
      </c>
      <c r="T664" s="17">
        <v>-18.384899999999998</v>
      </c>
    </row>
    <row r="665" spans="1:20" ht="15" customHeight="1" x14ac:dyDescent="0.2">
      <c r="A665" s="7">
        <v>664</v>
      </c>
      <c r="B665" s="10" t="s">
        <v>745</v>
      </c>
      <c r="C665" s="10" t="s">
        <v>23</v>
      </c>
      <c r="D665" s="14" t="s">
        <v>23</v>
      </c>
      <c r="E665" s="14" t="s">
        <v>29</v>
      </c>
      <c r="F665" s="17">
        <v>198.40629000000001</v>
      </c>
      <c r="G665" s="17">
        <v>23.4724</v>
      </c>
      <c r="H665" s="17">
        <v>3612.7273890000001</v>
      </c>
      <c r="I665" s="17">
        <v>28.874199999999998</v>
      </c>
      <c r="J665" s="18">
        <v>5.4919000000000002</v>
      </c>
      <c r="K665" s="17">
        <v>590.09978000000001</v>
      </c>
      <c r="L665" s="17">
        <v>22.726800000000001</v>
      </c>
      <c r="M665" s="18">
        <v>16.3339</v>
      </c>
      <c r="N665" s="17">
        <v>252.54587000000001</v>
      </c>
      <c r="O665" s="17">
        <v>47.235599999999998</v>
      </c>
      <c r="P665" s="17">
        <v>6.9904000000000002</v>
      </c>
      <c r="Q665" s="19">
        <v>14130</v>
      </c>
      <c r="R665" s="17">
        <v>10.884399999999999</v>
      </c>
      <c r="S665" s="17"/>
      <c r="T665" s="17"/>
    </row>
    <row r="666" spans="1:20" ht="15" customHeight="1" x14ac:dyDescent="0.2">
      <c r="A666" s="7">
        <v>665</v>
      </c>
      <c r="B666" s="10" t="s">
        <v>746</v>
      </c>
      <c r="C666" s="10" t="s">
        <v>23</v>
      </c>
      <c r="D666" s="14" t="s">
        <v>23</v>
      </c>
      <c r="E666" s="14" t="s">
        <v>21</v>
      </c>
      <c r="F666" s="17">
        <v>197.16497899999999</v>
      </c>
      <c r="G666" s="17">
        <v>-42.273200000000003</v>
      </c>
      <c r="H666" s="17">
        <v>611.10785699999997</v>
      </c>
      <c r="I666" s="17">
        <v>-59.365400000000001</v>
      </c>
      <c r="J666" s="18">
        <v>32.263500000000001</v>
      </c>
      <c r="K666" s="17">
        <v>5.1658410000000003</v>
      </c>
      <c r="L666" s="17">
        <v>-85.999499999999998</v>
      </c>
      <c r="M666" s="18">
        <v>0.84530000000000005</v>
      </c>
      <c r="N666" s="17">
        <v>59.792228999999999</v>
      </c>
      <c r="O666" s="17">
        <v>19208.182799999999</v>
      </c>
      <c r="P666" s="17">
        <v>9.7842000000000002</v>
      </c>
      <c r="Q666" s="19">
        <v>7600</v>
      </c>
      <c r="R666" s="17">
        <v>-2.5640999999999998</v>
      </c>
      <c r="S666" s="17">
        <v>643.85340399999995</v>
      </c>
      <c r="T666" s="17">
        <v>84.263499999999993</v>
      </c>
    </row>
    <row r="667" spans="1:20" ht="15" customHeight="1" x14ac:dyDescent="0.2">
      <c r="A667" s="7">
        <v>666</v>
      </c>
      <c r="B667" s="10" t="s">
        <v>747</v>
      </c>
      <c r="C667" s="10" t="s">
        <v>20</v>
      </c>
      <c r="D667" s="14" t="s">
        <v>20</v>
      </c>
      <c r="E667" s="14" t="s">
        <v>24</v>
      </c>
      <c r="F667" s="17">
        <v>196.65564699999999</v>
      </c>
      <c r="G667" s="17">
        <v>31.2392</v>
      </c>
      <c r="H667" s="17">
        <v>556.55970300000001</v>
      </c>
      <c r="I667" s="17">
        <v>86.785700000000006</v>
      </c>
      <c r="J667" s="18">
        <v>35.334200000000003</v>
      </c>
      <c r="K667" s="17">
        <v>60.975507</v>
      </c>
      <c r="L667" s="17">
        <v>153.48259999999999</v>
      </c>
      <c r="M667" s="18">
        <v>10.9558</v>
      </c>
      <c r="N667" s="17">
        <v>-13.128522</v>
      </c>
      <c r="O667" s="17">
        <v>-67.420299999999997</v>
      </c>
      <c r="P667" s="17">
        <v>-2.3589000000000002</v>
      </c>
      <c r="Q667" s="19">
        <v>1086</v>
      </c>
      <c r="R667" s="17">
        <v>58.540100000000002</v>
      </c>
      <c r="S667" s="17">
        <v>4823.5636420000001</v>
      </c>
      <c r="T667" s="17">
        <v>112.98869999999999</v>
      </c>
    </row>
    <row r="668" spans="1:20" ht="15" customHeight="1" x14ac:dyDescent="0.2">
      <c r="A668" s="7">
        <v>667</v>
      </c>
      <c r="B668" s="10" t="s">
        <v>748</v>
      </c>
      <c r="C668" s="10" t="s">
        <v>33</v>
      </c>
      <c r="D668" s="14" t="s">
        <v>34</v>
      </c>
      <c r="E668" s="14" t="s">
        <v>38</v>
      </c>
      <c r="F668" s="17">
        <v>196.40100000000001</v>
      </c>
      <c r="G668" s="17">
        <v>-21.134499999999999</v>
      </c>
      <c r="H668" s="17">
        <v>1280.2850000000001</v>
      </c>
      <c r="I668" s="17">
        <v>-8.1858000000000004</v>
      </c>
      <c r="J668" s="18">
        <v>15.340400000000001</v>
      </c>
      <c r="K668" s="17">
        <v>25.405999999999999</v>
      </c>
      <c r="L668" s="17"/>
      <c r="M668" s="18">
        <v>1.9843999999999999</v>
      </c>
      <c r="N668" s="17">
        <v>81.067999999999998</v>
      </c>
      <c r="O668" s="17">
        <v>80.955399999999997</v>
      </c>
      <c r="P668" s="17">
        <v>6.3319999999999999</v>
      </c>
      <c r="Q668" s="19">
        <v>4641</v>
      </c>
      <c r="R668" s="17">
        <v>-3.9925999999999999</v>
      </c>
      <c r="S668" s="17"/>
      <c r="T668" s="17"/>
    </row>
    <row r="669" spans="1:20" ht="15" customHeight="1" x14ac:dyDescent="0.2">
      <c r="A669" s="7">
        <v>668</v>
      </c>
      <c r="B669" s="10" t="s">
        <v>749</v>
      </c>
      <c r="C669" s="10" t="s">
        <v>33</v>
      </c>
      <c r="D669" s="14" t="s">
        <v>34</v>
      </c>
      <c r="E669" s="14" t="s">
        <v>29</v>
      </c>
      <c r="F669" s="17">
        <v>196.4</v>
      </c>
      <c r="G669" s="17">
        <v>-4.5842000000000001</v>
      </c>
      <c r="H669" s="17">
        <v>1700.2</v>
      </c>
      <c r="I669" s="17">
        <v>-2.8858000000000001</v>
      </c>
      <c r="J669" s="18">
        <v>11.551600000000001</v>
      </c>
      <c r="K669" s="17">
        <v>45.6</v>
      </c>
      <c r="L669" s="17">
        <v>-40.4754</v>
      </c>
      <c r="M669" s="18">
        <v>2.6819999999999999</v>
      </c>
      <c r="N669" s="17">
        <v>140.6</v>
      </c>
      <c r="O669" s="17">
        <v>5.8758999999999997</v>
      </c>
      <c r="P669" s="17">
        <v>8.2696000000000005</v>
      </c>
      <c r="Q669" s="19">
        <v>10433</v>
      </c>
      <c r="R669" s="17">
        <v>2.2442000000000002</v>
      </c>
      <c r="S669" s="17"/>
      <c r="T669" s="17"/>
    </row>
    <row r="670" spans="1:20" ht="15" customHeight="1" x14ac:dyDescent="0.2">
      <c r="A670" s="7">
        <v>669</v>
      </c>
      <c r="B670" s="10" t="s">
        <v>750</v>
      </c>
      <c r="C670" s="10" t="s">
        <v>42</v>
      </c>
      <c r="D670" s="14" t="s">
        <v>42</v>
      </c>
      <c r="E670" s="14" t="s">
        <v>147</v>
      </c>
      <c r="F670" s="17">
        <v>196.210734</v>
      </c>
      <c r="G670" s="17">
        <v>-34.606200000000001</v>
      </c>
      <c r="H670" s="17">
        <v>8751.7175189999998</v>
      </c>
      <c r="I670" s="17">
        <v>-19.732900000000001</v>
      </c>
      <c r="J670" s="18">
        <v>2.242</v>
      </c>
      <c r="K670" s="17">
        <v>451.84066300000001</v>
      </c>
      <c r="L670" s="17">
        <v>-13.403</v>
      </c>
      <c r="M670" s="18">
        <v>5.1628999999999996</v>
      </c>
      <c r="N670" s="17">
        <v>13.282030000000001</v>
      </c>
      <c r="O670" s="17">
        <v>-97.202299999999994</v>
      </c>
      <c r="P670" s="17">
        <v>0.15179999999999999</v>
      </c>
      <c r="Q670" s="19">
        <v>29149</v>
      </c>
      <c r="R670" s="17">
        <v>0.63870000000000005</v>
      </c>
      <c r="S670" s="17">
        <v>1915.7966080000001</v>
      </c>
      <c r="T670" s="17">
        <v>-23.876300000000001</v>
      </c>
    </row>
    <row r="671" spans="1:20" ht="15" customHeight="1" x14ac:dyDescent="0.2">
      <c r="A671" s="7">
        <v>670</v>
      </c>
      <c r="B671" s="10" t="s">
        <v>751</v>
      </c>
      <c r="C671" s="10" t="s">
        <v>20</v>
      </c>
      <c r="D671" s="14" t="s">
        <v>20</v>
      </c>
      <c r="E671" s="14" t="s">
        <v>122</v>
      </c>
      <c r="F671" s="17">
        <v>196.076232</v>
      </c>
      <c r="G671" s="17">
        <v>70.007599999999996</v>
      </c>
      <c r="H671" s="17">
        <v>227.85279800000001</v>
      </c>
      <c r="I671" s="17">
        <v>28.951599999999999</v>
      </c>
      <c r="J671" s="18">
        <v>86.053899999999999</v>
      </c>
      <c r="K671" s="17">
        <v>18.633374</v>
      </c>
      <c r="L671" s="17">
        <v>14.057</v>
      </c>
      <c r="M671" s="18">
        <v>8.1777999999999995</v>
      </c>
      <c r="N671" s="17">
        <v>-513.05710899999997</v>
      </c>
      <c r="O671" s="17">
        <v>157.90289999999999</v>
      </c>
      <c r="P671" s="17">
        <v>-225.1704</v>
      </c>
      <c r="Q671" s="19">
        <v>2100</v>
      </c>
      <c r="R671" s="17">
        <v>61.538499999999999</v>
      </c>
      <c r="S671" s="17">
        <v>3754.5520630000001</v>
      </c>
      <c r="T671" s="17">
        <v>99.536699999999996</v>
      </c>
    </row>
    <row r="672" spans="1:20" ht="15" customHeight="1" x14ac:dyDescent="0.2">
      <c r="A672" s="7">
        <v>671</v>
      </c>
      <c r="B672" s="10" t="s">
        <v>752</v>
      </c>
      <c r="C672" s="10" t="s">
        <v>23</v>
      </c>
      <c r="D672" s="14" t="s">
        <v>23</v>
      </c>
      <c r="E672" s="14" t="s">
        <v>236</v>
      </c>
      <c r="F672" s="17">
        <v>195.14214999999999</v>
      </c>
      <c r="G672" s="17">
        <v>11.2758</v>
      </c>
      <c r="H672" s="17">
        <v>8417.2196629999999</v>
      </c>
      <c r="I672" s="17">
        <v>33.2256</v>
      </c>
      <c r="J672" s="18">
        <v>2.3184</v>
      </c>
      <c r="K672" s="17">
        <v>120.256327</v>
      </c>
      <c r="L672" s="17">
        <v>250.54759999999999</v>
      </c>
      <c r="M672" s="18">
        <v>1.4287000000000001</v>
      </c>
      <c r="N672" s="17">
        <v>375.66678000000002</v>
      </c>
      <c r="O672" s="17">
        <v>-21.7699</v>
      </c>
      <c r="P672" s="17">
        <v>4.4630999999999998</v>
      </c>
      <c r="Q672" s="19">
        <v>16755</v>
      </c>
      <c r="R672" s="17">
        <v>-5.5418000000000003</v>
      </c>
      <c r="S672" s="17">
        <v>1709.883922</v>
      </c>
      <c r="T672" s="17">
        <v>-2.0501</v>
      </c>
    </row>
    <row r="673" spans="1:20" ht="15" customHeight="1" x14ac:dyDescent="0.2">
      <c r="A673" s="7">
        <v>672</v>
      </c>
      <c r="B673" s="10" t="s">
        <v>753</v>
      </c>
      <c r="C673" s="10" t="s">
        <v>37</v>
      </c>
      <c r="D673" s="14" t="s">
        <v>28</v>
      </c>
      <c r="E673" s="14" t="s">
        <v>29</v>
      </c>
      <c r="F673" s="17">
        <v>195.11600000000001</v>
      </c>
      <c r="G673" s="17">
        <v>-3.4279999999999999</v>
      </c>
      <c r="H673" s="17">
        <v>2576.7919999999999</v>
      </c>
      <c r="I673" s="17">
        <v>-2.8285999999999998</v>
      </c>
      <c r="J673" s="18">
        <v>7.5720999999999998</v>
      </c>
      <c r="K673" s="17">
        <v>181.08099999999999</v>
      </c>
      <c r="L673" s="17">
        <v>-15.760199999999999</v>
      </c>
      <c r="M673" s="18">
        <v>7.0274000000000001</v>
      </c>
      <c r="N673" s="17">
        <v>337.065</v>
      </c>
      <c r="O673" s="17">
        <v>-1.8531</v>
      </c>
      <c r="P673" s="17">
        <v>13.0808</v>
      </c>
      <c r="Q673" s="19">
        <v>14454</v>
      </c>
      <c r="R673" s="17">
        <v>0.87939999999999996</v>
      </c>
      <c r="S673" s="17"/>
      <c r="T673" s="17"/>
    </row>
    <row r="674" spans="1:20" ht="15" customHeight="1" x14ac:dyDescent="0.2">
      <c r="A674" s="7">
        <v>673</v>
      </c>
      <c r="B674" s="10" t="s">
        <v>754</v>
      </c>
      <c r="C674" s="10" t="s">
        <v>20</v>
      </c>
      <c r="D674" s="14" t="s">
        <v>20</v>
      </c>
      <c r="E674" s="14" t="s">
        <v>145</v>
      </c>
      <c r="F674" s="17">
        <v>195.01274900000001</v>
      </c>
      <c r="G674" s="17">
        <v>6.6398999999999999</v>
      </c>
      <c r="H674" s="17">
        <v>14772.23611</v>
      </c>
      <c r="I674" s="17">
        <v>2.8389000000000002</v>
      </c>
      <c r="J674" s="18">
        <v>1.3201000000000001</v>
      </c>
      <c r="K674" s="17">
        <v>432.56484399999999</v>
      </c>
      <c r="L674" s="17">
        <v>15.191000000000001</v>
      </c>
      <c r="M674" s="18">
        <v>2.9281999999999999</v>
      </c>
      <c r="N674" s="17">
        <v>2747.1290300000001</v>
      </c>
      <c r="O674" s="17">
        <v>11.0014</v>
      </c>
      <c r="P674" s="17">
        <v>18.596599999999999</v>
      </c>
      <c r="Q674" s="19">
        <v>35000</v>
      </c>
      <c r="R674" s="17">
        <v>0</v>
      </c>
      <c r="S674" s="17">
        <v>31837.851596</v>
      </c>
      <c r="T674" s="17">
        <v>20.3291</v>
      </c>
    </row>
    <row r="675" spans="1:20" ht="15" customHeight="1" x14ac:dyDescent="0.2">
      <c r="A675" s="7">
        <v>674</v>
      </c>
      <c r="B675" s="10" t="s">
        <v>755</v>
      </c>
      <c r="C675" s="10" t="s">
        <v>20</v>
      </c>
      <c r="D675" s="14" t="s">
        <v>20</v>
      </c>
      <c r="E675" s="14" t="s">
        <v>269</v>
      </c>
      <c r="F675" s="17">
        <v>194.80494100000001</v>
      </c>
      <c r="G675" s="17">
        <v>0.49349999999999999</v>
      </c>
      <c r="H675" s="17">
        <v>946.77915399999995</v>
      </c>
      <c r="I675" s="17">
        <v>-6.4292999999999996</v>
      </c>
      <c r="J675" s="18">
        <v>20.575500000000002</v>
      </c>
      <c r="K675" s="17">
        <v>54.068159999999999</v>
      </c>
      <c r="L675" s="17">
        <v>-31.090199999999999</v>
      </c>
      <c r="M675" s="18">
        <v>5.7107000000000001</v>
      </c>
      <c r="N675" s="17">
        <v>179.743405</v>
      </c>
      <c r="O675" s="17">
        <v>-24.885300000000001</v>
      </c>
      <c r="P675" s="17">
        <v>18.9847</v>
      </c>
      <c r="Q675" s="19">
        <v>2289</v>
      </c>
      <c r="R675" s="17">
        <v>4.3776000000000002</v>
      </c>
      <c r="S675" s="17">
        <v>3664.2508760000001</v>
      </c>
      <c r="T675" s="17">
        <v>13.2523</v>
      </c>
    </row>
    <row r="676" spans="1:20" ht="15" customHeight="1" x14ac:dyDescent="0.2">
      <c r="A676" s="7">
        <v>675</v>
      </c>
      <c r="B676" s="10" t="s">
        <v>756</v>
      </c>
      <c r="C676" s="10" t="s">
        <v>198</v>
      </c>
      <c r="D676" s="14" t="s">
        <v>34</v>
      </c>
      <c r="E676" s="14" t="s">
        <v>35</v>
      </c>
      <c r="F676" s="17">
        <v>194.6</v>
      </c>
      <c r="G676" s="17">
        <v>-16.301100000000002</v>
      </c>
      <c r="H676" s="17">
        <v>4302.1310000000003</v>
      </c>
      <c r="I676" s="17">
        <v>-19.179300000000001</v>
      </c>
      <c r="J676" s="18">
        <v>4.5232999999999999</v>
      </c>
      <c r="K676" s="17">
        <v>177.87899999999999</v>
      </c>
      <c r="L676" s="17">
        <v>-51.8855</v>
      </c>
      <c r="M676" s="18">
        <v>4.1346999999999996</v>
      </c>
      <c r="N676" s="17">
        <v>230.33699999999999</v>
      </c>
      <c r="O676" s="17">
        <v>-69.704700000000003</v>
      </c>
      <c r="P676" s="17">
        <v>5.3540000000000001</v>
      </c>
      <c r="Q676" s="19">
        <v>30510</v>
      </c>
      <c r="R676" s="17">
        <v>-3.3729</v>
      </c>
      <c r="S676" s="17">
        <v>3621.000051</v>
      </c>
      <c r="T676" s="17">
        <v>-23.365100000000002</v>
      </c>
    </row>
    <row r="677" spans="1:20" ht="15" customHeight="1" x14ac:dyDescent="0.2">
      <c r="A677" s="7">
        <v>676</v>
      </c>
      <c r="B677" s="10" t="s">
        <v>757</v>
      </c>
      <c r="C677" s="10" t="s">
        <v>33</v>
      </c>
      <c r="D677" s="14" t="s">
        <v>34</v>
      </c>
      <c r="E677" s="14" t="s">
        <v>35</v>
      </c>
      <c r="F677" s="17">
        <v>194.4</v>
      </c>
      <c r="G677" s="17">
        <v>0.89839999999999998</v>
      </c>
      <c r="H677" s="17">
        <v>3302.7</v>
      </c>
      <c r="I677" s="17">
        <v>-11.8706</v>
      </c>
      <c r="J677" s="18">
        <v>5.8860999999999999</v>
      </c>
      <c r="K677" s="17">
        <v>223.9</v>
      </c>
      <c r="L677" s="17">
        <v>-34.727400000000003</v>
      </c>
      <c r="M677" s="18">
        <v>6.7793000000000001</v>
      </c>
      <c r="N677" s="17">
        <v>-70.5</v>
      </c>
      <c r="O677" s="17">
        <v>-165.62960000000001</v>
      </c>
      <c r="P677" s="17">
        <v>-2.1345999999999998</v>
      </c>
      <c r="Q677" s="19">
        <v>13960</v>
      </c>
      <c r="R677" s="17">
        <v>0.48949999999999999</v>
      </c>
      <c r="S677" s="17"/>
      <c r="T677" s="17"/>
    </row>
    <row r="678" spans="1:20" ht="15" customHeight="1" x14ac:dyDescent="0.2">
      <c r="A678" s="7">
        <v>677</v>
      </c>
      <c r="B678" s="10" t="s">
        <v>758</v>
      </c>
      <c r="C678" s="10" t="s">
        <v>27</v>
      </c>
      <c r="D678" s="14" t="s">
        <v>28</v>
      </c>
      <c r="E678" s="14" t="s">
        <v>147</v>
      </c>
      <c r="F678" s="17">
        <v>194.10763700000001</v>
      </c>
      <c r="G678" s="17">
        <v>-1.9752000000000001</v>
      </c>
      <c r="H678" s="17">
        <v>5942.7758830000002</v>
      </c>
      <c r="I678" s="17">
        <v>-3.0752000000000002</v>
      </c>
      <c r="J678" s="18">
        <v>3.2663000000000002</v>
      </c>
      <c r="K678" s="17">
        <v>236.58263700000001</v>
      </c>
      <c r="L678" s="17">
        <v>-29.728100000000001</v>
      </c>
      <c r="M678" s="18">
        <v>3.9809999999999999</v>
      </c>
      <c r="N678" s="17">
        <v>493.30125800000002</v>
      </c>
      <c r="O678" s="17">
        <v>-21.632400000000001</v>
      </c>
      <c r="P678" s="17">
        <v>8.3009000000000004</v>
      </c>
      <c r="Q678" s="19"/>
      <c r="R678" s="17"/>
      <c r="S678" s="17">
        <v>1260.7456560000001</v>
      </c>
      <c r="T678" s="17">
        <v>30.842099999999999</v>
      </c>
    </row>
    <row r="679" spans="1:20" ht="15" customHeight="1" x14ac:dyDescent="0.2">
      <c r="A679" s="7">
        <v>678</v>
      </c>
      <c r="B679" s="10" t="s">
        <v>759</v>
      </c>
      <c r="C679" s="10" t="s">
        <v>23</v>
      </c>
      <c r="D679" s="14" t="s">
        <v>23</v>
      </c>
      <c r="E679" s="14" t="s">
        <v>21</v>
      </c>
      <c r="F679" s="17">
        <v>193.94259</v>
      </c>
      <c r="G679" s="17">
        <v>-21.871400000000001</v>
      </c>
      <c r="H679" s="17">
        <v>920.64655700000003</v>
      </c>
      <c r="I679" s="17">
        <v>-10.167899999999999</v>
      </c>
      <c r="J679" s="18">
        <v>21.065899999999999</v>
      </c>
      <c r="K679" s="17">
        <v>60.855688000000001</v>
      </c>
      <c r="L679" s="17">
        <v>-64.444100000000006</v>
      </c>
      <c r="M679" s="18">
        <v>6.6101000000000001</v>
      </c>
      <c r="N679" s="17">
        <v>151.38550900000001</v>
      </c>
      <c r="O679" s="17">
        <v>-352.49979999999999</v>
      </c>
      <c r="P679" s="17">
        <v>16.4434</v>
      </c>
      <c r="Q679" s="19">
        <v>6104</v>
      </c>
      <c r="R679" s="17">
        <v>-19.567799999999998</v>
      </c>
      <c r="S679" s="17">
        <v>5988.0225490000003</v>
      </c>
      <c r="T679" s="17">
        <v>186.99860000000001</v>
      </c>
    </row>
    <row r="680" spans="1:20" ht="15" customHeight="1" x14ac:dyDescent="0.2">
      <c r="A680" s="7">
        <v>679</v>
      </c>
      <c r="B680" s="10" t="s">
        <v>760</v>
      </c>
      <c r="C680" s="10" t="s">
        <v>20</v>
      </c>
      <c r="D680" s="14" t="s">
        <v>20</v>
      </c>
      <c r="E680" s="14" t="s">
        <v>21</v>
      </c>
      <c r="F680" s="17">
        <v>193.909333</v>
      </c>
      <c r="G680" s="17">
        <v>126.2704</v>
      </c>
      <c r="H680" s="17">
        <v>482.47849100000002</v>
      </c>
      <c r="I680" s="17">
        <v>123.62739999999999</v>
      </c>
      <c r="J680" s="18">
        <v>40.190300000000001</v>
      </c>
      <c r="K680" s="17">
        <v>28.552702</v>
      </c>
      <c r="L680" s="17">
        <v>88.543300000000002</v>
      </c>
      <c r="M680" s="18">
        <v>5.9179000000000004</v>
      </c>
      <c r="N680" s="17">
        <v>-443.270579</v>
      </c>
      <c r="O680" s="17">
        <v>51.900399999999998</v>
      </c>
      <c r="P680" s="17">
        <v>-91.873599999999996</v>
      </c>
      <c r="Q680" s="19">
        <v>2017</v>
      </c>
      <c r="R680" s="17">
        <v>20.3461</v>
      </c>
      <c r="S680" s="17">
        <v>11256.807374</v>
      </c>
      <c r="T680" s="17"/>
    </row>
    <row r="681" spans="1:20" ht="15" customHeight="1" x14ac:dyDescent="0.2">
      <c r="A681" s="7">
        <v>680</v>
      </c>
      <c r="B681" s="10" t="s">
        <v>761</v>
      </c>
      <c r="C681" s="10" t="s">
        <v>20</v>
      </c>
      <c r="D681" s="14" t="s">
        <v>20</v>
      </c>
      <c r="E681" s="14" t="s">
        <v>21</v>
      </c>
      <c r="F681" s="17">
        <v>193.456232</v>
      </c>
      <c r="G681" s="17">
        <v>4.4619999999999997</v>
      </c>
      <c r="H681" s="17">
        <v>1432.830299</v>
      </c>
      <c r="I681" s="17">
        <v>3.6036999999999999</v>
      </c>
      <c r="J681" s="18">
        <v>13.5017</v>
      </c>
      <c r="K681" s="17">
        <v>18.733609999999999</v>
      </c>
      <c r="L681" s="17">
        <v>-57.0623</v>
      </c>
      <c r="M681" s="18">
        <v>1.3075000000000001</v>
      </c>
      <c r="N681" s="17">
        <v>323.33896099999998</v>
      </c>
      <c r="O681" s="17">
        <v>4.2408999999999999</v>
      </c>
      <c r="P681" s="17">
        <v>22.566500000000001</v>
      </c>
      <c r="Q681" s="19">
        <v>6714</v>
      </c>
      <c r="R681" s="17">
        <v>-4.4699999999999997E-2</v>
      </c>
      <c r="S681" s="17">
        <v>10331.757411000001</v>
      </c>
      <c r="T681" s="17">
        <v>13.583</v>
      </c>
    </row>
    <row r="682" spans="1:20" ht="15" customHeight="1" x14ac:dyDescent="0.2">
      <c r="A682" s="7">
        <v>681</v>
      </c>
      <c r="B682" s="10" t="s">
        <v>762</v>
      </c>
      <c r="C682" s="10" t="s">
        <v>23</v>
      </c>
      <c r="D682" s="14" t="s">
        <v>23</v>
      </c>
      <c r="E682" s="14" t="s">
        <v>29</v>
      </c>
      <c r="F682" s="17">
        <v>193.40785</v>
      </c>
      <c r="G682" s="17">
        <v>2.1993999999999998</v>
      </c>
      <c r="H682" s="17">
        <v>372.92802399999999</v>
      </c>
      <c r="I682" s="17">
        <v>-75.349100000000007</v>
      </c>
      <c r="J682" s="18">
        <v>51.862000000000002</v>
      </c>
      <c r="K682" s="17">
        <v>133.79110600000001</v>
      </c>
      <c r="L682" s="17">
        <v>-58.7059</v>
      </c>
      <c r="M682" s="18">
        <v>35.875900000000001</v>
      </c>
      <c r="N682" s="17">
        <v>-539.12279000000001</v>
      </c>
      <c r="O682" s="17">
        <v>-1581.4188999999999</v>
      </c>
      <c r="P682" s="17">
        <v>-144.56479999999999</v>
      </c>
      <c r="Q682" s="19">
        <v>5346</v>
      </c>
      <c r="R682" s="17">
        <v>-6.3912000000000004</v>
      </c>
      <c r="S682" s="17">
        <v>1467.6461059999999</v>
      </c>
      <c r="T682" s="17">
        <v>3.2397999999999998</v>
      </c>
    </row>
    <row r="683" spans="1:20" ht="15" customHeight="1" x14ac:dyDescent="0.2">
      <c r="A683" s="7">
        <v>682</v>
      </c>
      <c r="B683" s="10" t="s">
        <v>763</v>
      </c>
      <c r="C683" s="10" t="s">
        <v>20</v>
      </c>
      <c r="D683" s="14" t="s">
        <v>20</v>
      </c>
      <c r="E683" s="14" t="s">
        <v>21</v>
      </c>
      <c r="F683" s="17">
        <v>193.12700000000001</v>
      </c>
      <c r="G683" s="17">
        <v>15.4846</v>
      </c>
      <c r="H683" s="17">
        <v>829.20512799999995</v>
      </c>
      <c r="I683" s="17">
        <v>11.6454</v>
      </c>
      <c r="J683" s="18">
        <v>23.290600000000001</v>
      </c>
      <c r="K683" s="17">
        <v>20.673959</v>
      </c>
      <c r="L683" s="17">
        <v>139.1497</v>
      </c>
      <c r="M683" s="18">
        <v>2.4931999999999999</v>
      </c>
      <c r="N683" s="17">
        <v>-116.96445799999999</v>
      </c>
      <c r="O683" s="17">
        <v>6.4124999999999996</v>
      </c>
      <c r="P683" s="17">
        <v>-14.105600000000001</v>
      </c>
      <c r="Q683" s="19">
        <v>5776</v>
      </c>
      <c r="R683" s="17">
        <v>12.0466</v>
      </c>
      <c r="S683" s="17">
        <v>8418.9992739999998</v>
      </c>
      <c r="T683" s="17">
        <v>86.106800000000007</v>
      </c>
    </row>
    <row r="684" spans="1:20" ht="15" customHeight="1" x14ac:dyDescent="0.2">
      <c r="A684" s="7">
        <v>683</v>
      </c>
      <c r="B684" s="10" t="s">
        <v>764</v>
      </c>
      <c r="C684" s="10" t="s">
        <v>95</v>
      </c>
      <c r="D684" s="14" t="s">
        <v>28</v>
      </c>
      <c r="E684" s="14" t="s">
        <v>29</v>
      </c>
      <c r="F684" s="17">
        <v>193.03207</v>
      </c>
      <c r="G684" s="17">
        <v>43.235100000000003</v>
      </c>
      <c r="H684" s="17">
        <v>1386.3221080000001</v>
      </c>
      <c r="I684" s="17">
        <v>8.5092999999999996</v>
      </c>
      <c r="J684" s="18">
        <v>13.923999999999999</v>
      </c>
      <c r="K684" s="17">
        <v>30.222587999999998</v>
      </c>
      <c r="L684" s="17">
        <v>97.751199999999997</v>
      </c>
      <c r="M684" s="18">
        <v>2.1800999999999999</v>
      </c>
      <c r="N684" s="17">
        <v>119.419061</v>
      </c>
      <c r="O684" s="17">
        <v>-22.2821</v>
      </c>
      <c r="P684" s="17">
        <v>8.6141000000000005</v>
      </c>
      <c r="Q684" s="19">
        <v>2600</v>
      </c>
      <c r="R684" s="17">
        <v>26.7057</v>
      </c>
      <c r="S684" s="17">
        <v>1560.495987</v>
      </c>
      <c r="T684" s="17">
        <v>-3.9861</v>
      </c>
    </row>
    <row r="685" spans="1:20" ht="15" customHeight="1" x14ac:dyDescent="0.2">
      <c r="A685" s="7">
        <v>684</v>
      </c>
      <c r="B685" s="10" t="s">
        <v>765</v>
      </c>
      <c r="C685" s="10" t="s">
        <v>23</v>
      </c>
      <c r="D685" s="14" t="s">
        <v>23</v>
      </c>
      <c r="E685" s="14" t="s">
        <v>236</v>
      </c>
      <c r="F685" s="17">
        <v>192.66811200000001</v>
      </c>
      <c r="G685" s="17">
        <v>2.8628</v>
      </c>
      <c r="H685" s="17">
        <v>12396.852483999999</v>
      </c>
      <c r="I685" s="17">
        <v>-4.5365000000000002</v>
      </c>
      <c r="J685" s="18">
        <v>1.5542</v>
      </c>
      <c r="K685" s="17">
        <v>471.13276999999999</v>
      </c>
      <c r="L685" s="17">
        <v>10.6296</v>
      </c>
      <c r="M685" s="18">
        <v>3.8003999999999998</v>
      </c>
      <c r="N685" s="17">
        <v>426.48863699999998</v>
      </c>
      <c r="O685" s="17">
        <v>24.499500000000001</v>
      </c>
      <c r="P685" s="17">
        <v>3.4403000000000001</v>
      </c>
      <c r="Q685" s="19">
        <v>31512</v>
      </c>
      <c r="R685" s="17">
        <v>-6.6311</v>
      </c>
      <c r="S685" s="17">
        <v>2681.523807</v>
      </c>
      <c r="T685" s="17">
        <v>-13.7819</v>
      </c>
    </row>
    <row r="686" spans="1:20" ht="15" customHeight="1" x14ac:dyDescent="0.2">
      <c r="A686" s="7">
        <v>685</v>
      </c>
      <c r="B686" s="10" t="s">
        <v>766</v>
      </c>
      <c r="C686" s="10" t="s">
        <v>42</v>
      </c>
      <c r="D686" s="14" t="s">
        <v>42</v>
      </c>
      <c r="E686" s="14" t="s">
        <v>113</v>
      </c>
      <c r="F686" s="17">
        <v>192.160855</v>
      </c>
      <c r="G686" s="17">
        <v>-3.1585999999999999</v>
      </c>
      <c r="H686" s="17">
        <v>3512.0628419999998</v>
      </c>
      <c r="I686" s="17">
        <v>-5.4909999999999997</v>
      </c>
      <c r="J686" s="18">
        <v>5.4714999999999998</v>
      </c>
      <c r="K686" s="17">
        <v>434.12342599999999</v>
      </c>
      <c r="L686" s="17">
        <v>25.605799999999999</v>
      </c>
      <c r="M686" s="18">
        <v>12.360900000000001</v>
      </c>
      <c r="N686" s="17">
        <v>-450.31507699999997</v>
      </c>
      <c r="O686" s="17">
        <v>-289.35879999999997</v>
      </c>
      <c r="P686" s="17">
        <v>-12.821999999999999</v>
      </c>
      <c r="Q686" s="19">
        <v>9278</v>
      </c>
      <c r="R686" s="17">
        <v>2.5192999999999999</v>
      </c>
      <c r="S686" s="17">
        <v>4018.778088</v>
      </c>
      <c r="T686" s="17">
        <v>30.034500000000001</v>
      </c>
    </row>
    <row r="687" spans="1:20" ht="15" customHeight="1" x14ac:dyDescent="0.2">
      <c r="A687" s="7">
        <v>686</v>
      </c>
      <c r="B687" s="10" t="s">
        <v>767</v>
      </c>
      <c r="C687" s="10" t="s">
        <v>23</v>
      </c>
      <c r="D687" s="14" t="s">
        <v>23</v>
      </c>
      <c r="E687" s="14" t="s">
        <v>156</v>
      </c>
      <c r="F687" s="17">
        <v>191.09038699999999</v>
      </c>
      <c r="G687" s="17">
        <v>35.037799999999997</v>
      </c>
      <c r="H687" s="17">
        <v>5426.8499339999998</v>
      </c>
      <c r="I687" s="17">
        <v>28.483799999999999</v>
      </c>
      <c r="J687" s="18">
        <v>3.5211999999999999</v>
      </c>
      <c r="K687" s="17">
        <v>76.529021</v>
      </c>
      <c r="L687" s="17">
        <v>68.813900000000004</v>
      </c>
      <c r="M687" s="18">
        <v>1.4101999999999999</v>
      </c>
      <c r="N687" s="17">
        <v>359.50086499999998</v>
      </c>
      <c r="O687" s="17">
        <v>237.6277</v>
      </c>
      <c r="P687" s="17">
        <v>6.6245000000000003</v>
      </c>
      <c r="Q687" s="19">
        <v>39499</v>
      </c>
      <c r="R687" s="17">
        <v>14.4899</v>
      </c>
      <c r="S687" s="17">
        <v>502.40553499999999</v>
      </c>
      <c r="T687" s="17">
        <v>26.520700000000001</v>
      </c>
    </row>
    <row r="688" spans="1:20" ht="15" customHeight="1" x14ac:dyDescent="0.2">
      <c r="A688" s="7">
        <v>687</v>
      </c>
      <c r="B688" s="10" t="s">
        <v>768</v>
      </c>
      <c r="C688" s="10" t="s">
        <v>133</v>
      </c>
      <c r="D688" s="14" t="s">
        <v>34</v>
      </c>
      <c r="E688" s="14" t="s">
        <v>168</v>
      </c>
      <c r="F688" s="17">
        <v>190.76379</v>
      </c>
      <c r="G688" s="17">
        <v>10.7812</v>
      </c>
      <c r="H688" s="17">
        <v>1817.36816</v>
      </c>
      <c r="I688" s="17">
        <v>11.1486</v>
      </c>
      <c r="J688" s="18">
        <v>10.496700000000001</v>
      </c>
      <c r="K688" s="17">
        <v>42.511535000000002</v>
      </c>
      <c r="L688" s="17">
        <v>-25.295500000000001</v>
      </c>
      <c r="M688" s="18">
        <v>2.3391999999999999</v>
      </c>
      <c r="N688" s="17">
        <v>329.060812</v>
      </c>
      <c r="O688" s="17">
        <v>26.604600000000001</v>
      </c>
      <c r="P688" s="17">
        <v>18.106400000000001</v>
      </c>
      <c r="Q688" s="19">
        <v>13280</v>
      </c>
      <c r="R688" s="17">
        <v>7.6261999999999999</v>
      </c>
      <c r="S688" s="17"/>
      <c r="T688" s="17"/>
    </row>
    <row r="689" spans="1:20" ht="15" customHeight="1" x14ac:dyDescent="0.2">
      <c r="A689" s="7">
        <v>688</v>
      </c>
      <c r="B689" s="10" t="s">
        <v>769</v>
      </c>
      <c r="C689" s="10" t="s">
        <v>23</v>
      </c>
      <c r="D689" s="14" t="s">
        <v>23</v>
      </c>
      <c r="E689" s="14" t="s">
        <v>236</v>
      </c>
      <c r="F689" s="17">
        <v>190.668666</v>
      </c>
      <c r="G689" s="17">
        <v>39.998399999999997</v>
      </c>
      <c r="H689" s="17">
        <v>2686.9239360000001</v>
      </c>
      <c r="I689" s="17">
        <v>3.3632</v>
      </c>
      <c r="J689" s="18">
        <v>7.0961999999999996</v>
      </c>
      <c r="K689" s="17">
        <v>354.92272200000002</v>
      </c>
      <c r="L689" s="17">
        <v>6.0172999999999996</v>
      </c>
      <c r="M689" s="18">
        <v>13.209300000000001</v>
      </c>
      <c r="N689" s="17">
        <v>331.20646199999999</v>
      </c>
      <c r="O689" s="17">
        <v>27.519200000000001</v>
      </c>
      <c r="P689" s="17">
        <v>12.326599999999999</v>
      </c>
      <c r="Q689" s="19">
        <v>18584</v>
      </c>
      <c r="R689" s="17">
        <v>-0.50860000000000005</v>
      </c>
      <c r="S689" s="17">
        <v>3964.1349650000002</v>
      </c>
      <c r="T689" s="17">
        <v>51.064999999999998</v>
      </c>
    </row>
    <row r="690" spans="1:20" ht="15" customHeight="1" x14ac:dyDescent="0.2">
      <c r="A690" s="7">
        <v>689</v>
      </c>
      <c r="B690" s="10" t="s">
        <v>770</v>
      </c>
      <c r="C690" s="10" t="s">
        <v>42</v>
      </c>
      <c r="D690" s="14" t="s">
        <v>42</v>
      </c>
      <c r="E690" s="14" t="s">
        <v>35</v>
      </c>
      <c r="F690" s="17">
        <v>190.422946</v>
      </c>
      <c r="G690" s="17">
        <v>-7.5693000000000001</v>
      </c>
      <c r="H690" s="17">
        <v>6218.8603469999998</v>
      </c>
      <c r="I690" s="17">
        <v>-11.4734</v>
      </c>
      <c r="J690" s="18">
        <v>3.0619999999999998</v>
      </c>
      <c r="K690" s="17">
        <v>327.77281900000003</v>
      </c>
      <c r="L690" s="17">
        <v>-29.435600000000001</v>
      </c>
      <c r="M690" s="18">
        <v>5.2706</v>
      </c>
      <c r="N690" s="17">
        <v>315.45017799999999</v>
      </c>
      <c r="O690" s="17">
        <v>16.919799999999999</v>
      </c>
      <c r="P690" s="17">
        <v>5.0724999999999998</v>
      </c>
      <c r="Q690" s="19">
        <v>39298</v>
      </c>
      <c r="R690" s="17">
        <v>0.16569999999999999</v>
      </c>
      <c r="S690" s="17">
        <v>2111.968288</v>
      </c>
      <c r="T690" s="17">
        <v>-14.845700000000001</v>
      </c>
    </row>
    <row r="691" spans="1:20" ht="15" customHeight="1" x14ac:dyDescent="0.2">
      <c r="A691" s="7">
        <v>690</v>
      </c>
      <c r="B691" s="10" t="s">
        <v>771</v>
      </c>
      <c r="C691" s="10" t="s">
        <v>42</v>
      </c>
      <c r="D691" s="14" t="s">
        <v>42</v>
      </c>
      <c r="E691" s="14" t="s">
        <v>72</v>
      </c>
      <c r="F691" s="17">
        <v>190.21848600000001</v>
      </c>
      <c r="G691" s="17">
        <v>-2.5186999999999999</v>
      </c>
      <c r="H691" s="17">
        <v>2930.3036360000001</v>
      </c>
      <c r="I691" s="17">
        <v>-10.0421</v>
      </c>
      <c r="J691" s="18">
        <v>6.4913999999999996</v>
      </c>
      <c r="K691" s="17">
        <v>98.864227999999997</v>
      </c>
      <c r="L691" s="17">
        <v>-38.592300000000002</v>
      </c>
      <c r="M691" s="18">
        <v>3.3738999999999999</v>
      </c>
      <c r="N691" s="17">
        <v>276.30396999999999</v>
      </c>
      <c r="O691" s="17">
        <v>-18.905100000000001</v>
      </c>
      <c r="P691" s="17">
        <v>9.4291999999999998</v>
      </c>
      <c r="Q691" s="19">
        <v>20021</v>
      </c>
      <c r="R691" s="17">
        <v>-0.90090000000000003</v>
      </c>
      <c r="S691" s="17">
        <v>7787.8737019999999</v>
      </c>
      <c r="T691" s="17">
        <v>12.759</v>
      </c>
    </row>
    <row r="692" spans="1:20" ht="15" customHeight="1" x14ac:dyDescent="0.2">
      <c r="A692" s="7">
        <v>691</v>
      </c>
      <c r="B692" s="10" t="s">
        <v>772</v>
      </c>
      <c r="C692" s="10" t="s">
        <v>23</v>
      </c>
      <c r="D692" s="14" t="s">
        <v>23</v>
      </c>
      <c r="E692" s="14" t="s">
        <v>21</v>
      </c>
      <c r="F692" s="17">
        <v>190.12607600000001</v>
      </c>
      <c r="G692" s="17">
        <v>7.7164999999999999</v>
      </c>
      <c r="H692" s="17">
        <v>4940.0691459999998</v>
      </c>
      <c r="I692" s="17">
        <v>-3.6932</v>
      </c>
      <c r="J692" s="18">
        <v>3.8487</v>
      </c>
      <c r="K692" s="17">
        <v>218.10092700000001</v>
      </c>
      <c r="L692" s="17">
        <v>113.28619999999999</v>
      </c>
      <c r="M692" s="18">
        <v>4.4149000000000003</v>
      </c>
      <c r="N692" s="17">
        <v>567.10879999999997</v>
      </c>
      <c r="O692" s="17">
        <v>1.1619999999999999</v>
      </c>
      <c r="P692" s="17">
        <v>11.479799999999999</v>
      </c>
      <c r="Q692" s="19">
        <v>20636</v>
      </c>
      <c r="R692" s="17">
        <v>2.2850000000000001</v>
      </c>
      <c r="S692" s="17">
        <v>649.80343900000003</v>
      </c>
      <c r="T692" s="17">
        <v>-33.191499999999998</v>
      </c>
    </row>
    <row r="693" spans="1:20" ht="15" customHeight="1" x14ac:dyDescent="0.2">
      <c r="A693" s="7">
        <v>692</v>
      </c>
      <c r="B693" s="10" t="s">
        <v>773</v>
      </c>
      <c r="C693" s="10" t="s">
        <v>57</v>
      </c>
      <c r="D693" s="14" t="s">
        <v>34</v>
      </c>
      <c r="E693" s="14" t="s">
        <v>774</v>
      </c>
      <c r="F693" s="17">
        <v>190</v>
      </c>
      <c r="G693" s="17">
        <v>0.52910000000000001</v>
      </c>
      <c r="H693" s="17">
        <v>55751</v>
      </c>
      <c r="I693" s="17">
        <v>-7.1714000000000002</v>
      </c>
      <c r="J693" s="18">
        <v>0.34079999999999999</v>
      </c>
      <c r="K693" s="17">
        <v>5115</v>
      </c>
      <c r="L693" s="17">
        <v>-21.597200000000001</v>
      </c>
      <c r="M693" s="18">
        <v>9.1746999999999996</v>
      </c>
      <c r="N693" s="17">
        <v>1889</v>
      </c>
      <c r="O693" s="17">
        <v>-49.760599999999997</v>
      </c>
      <c r="P693" s="17">
        <v>3.3883000000000001</v>
      </c>
      <c r="Q693" s="19">
        <v>172703</v>
      </c>
      <c r="R693" s="17">
        <v>0.93510000000000004</v>
      </c>
      <c r="S693" s="17">
        <v>28383.246153</v>
      </c>
      <c r="T693" s="17">
        <v>-15.696199999999999</v>
      </c>
    </row>
    <row r="694" spans="1:20" ht="15" customHeight="1" x14ac:dyDescent="0.2">
      <c r="A694" s="7">
        <v>693</v>
      </c>
      <c r="B694" s="10" t="s">
        <v>775</v>
      </c>
      <c r="C694" s="10" t="s">
        <v>27</v>
      </c>
      <c r="D694" s="14" t="s">
        <v>28</v>
      </c>
      <c r="E694" s="14" t="s">
        <v>127</v>
      </c>
      <c r="F694" s="17">
        <v>189.958834</v>
      </c>
      <c r="G694" s="17">
        <v>11.471500000000001</v>
      </c>
      <c r="H694" s="17">
        <v>25589.797691</v>
      </c>
      <c r="I694" s="17">
        <v>-30.7105</v>
      </c>
      <c r="J694" s="18">
        <v>0.74229999999999996</v>
      </c>
      <c r="K694" s="17">
        <v>2922.3997490000002</v>
      </c>
      <c r="L694" s="17">
        <v>41.6541</v>
      </c>
      <c r="M694" s="18">
        <v>11.420199999999999</v>
      </c>
      <c r="N694" s="17">
        <v>-1924.070414</v>
      </c>
      <c r="O694" s="17">
        <v>-330.6653</v>
      </c>
      <c r="P694" s="17">
        <v>-7.5189000000000004</v>
      </c>
      <c r="Q694" s="19">
        <v>2581</v>
      </c>
      <c r="R694" s="17"/>
      <c r="S694" s="17">
        <v>10042.444393</v>
      </c>
      <c r="T694" s="17">
        <v>-12.1212</v>
      </c>
    </row>
    <row r="695" spans="1:20" ht="15" customHeight="1" x14ac:dyDescent="0.2">
      <c r="A695" s="7">
        <v>694</v>
      </c>
      <c r="B695" s="10" t="s">
        <v>776</v>
      </c>
      <c r="C695" s="10" t="s">
        <v>42</v>
      </c>
      <c r="D695" s="14" t="s">
        <v>42</v>
      </c>
      <c r="E695" s="14" t="s">
        <v>24</v>
      </c>
      <c r="F695" s="17">
        <v>189.762383</v>
      </c>
      <c r="G695" s="17">
        <v>0.51649999999999996</v>
      </c>
      <c r="H695" s="17">
        <v>41777.441890000002</v>
      </c>
      <c r="I695" s="17">
        <v>1.4393</v>
      </c>
      <c r="J695" s="18">
        <v>0.45419999999999999</v>
      </c>
      <c r="K695" s="17">
        <v>3261.3084960000001</v>
      </c>
      <c r="L695" s="17">
        <v>5.5430999999999999</v>
      </c>
      <c r="M695" s="18">
        <v>7.8064</v>
      </c>
      <c r="N695" s="17">
        <v>8140.209398</v>
      </c>
      <c r="O695" s="17">
        <v>0.93720000000000003</v>
      </c>
      <c r="P695" s="17">
        <v>19.4847</v>
      </c>
      <c r="Q695" s="19">
        <v>47320</v>
      </c>
      <c r="R695" s="17">
        <v>50.093600000000002</v>
      </c>
      <c r="S695" s="17">
        <v>55772.452332000001</v>
      </c>
      <c r="T695" s="17">
        <v>6.2115999999999998</v>
      </c>
    </row>
    <row r="696" spans="1:20" ht="15" customHeight="1" x14ac:dyDescent="0.2">
      <c r="A696" s="7">
        <v>695</v>
      </c>
      <c r="B696" s="10" t="s">
        <v>777</v>
      </c>
      <c r="C696" s="10" t="s">
        <v>42</v>
      </c>
      <c r="D696" s="14" t="s">
        <v>42</v>
      </c>
      <c r="E696" s="14" t="s">
        <v>38</v>
      </c>
      <c r="F696" s="17">
        <v>189.61296999999999</v>
      </c>
      <c r="G696" s="17">
        <v>3.3031999999999999</v>
      </c>
      <c r="H696" s="17">
        <v>1962.854411</v>
      </c>
      <c r="I696" s="17">
        <v>3.3325999999999998</v>
      </c>
      <c r="J696" s="18">
        <v>9.6600999999999999</v>
      </c>
      <c r="K696" s="17">
        <v>32.548444000000003</v>
      </c>
      <c r="L696" s="17">
        <v>-28.931999999999999</v>
      </c>
      <c r="M696" s="18">
        <v>1.6581999999999999</v>
      </c>
      <c r="N696" s="17">
        <v>102.37936500000001</v>
      </c>
      <c r="O696" s="17">
        <v>-61.191800000000001</v>
      </c>
      <c r="P696" s="17">
        <v>5.2157999999999998</v>
      </c>
      <c r="Q696" s="19">
        <v>4229</v>
      </c>
      <c r="R696" s="17">
        <v>2.9455</v>
      </c>
      <c r="S696" s="17">
        <v>6359.5420899999999</v>
      </c>
      <c r="T696" s="17">
        <v>8.6811000000000007</v>
      </c>
    </row>
    <row r="697" spans="1:20" ht="15" customHeight="1" x14ac:dyDescent="0.2">
      <c r="A697" s="7">
        <v>696</v>
      </c>
      <c r="B697" s="10" t="s">
        <v>778</v>
      </c>
      <c r="C697" s="10" t="s">
        <v>20</v>
      </c>
      <c r="D697" s="14" t="s">
        <v>20</v>
      </c>
      <c r="E697" s="14" t="s">
        <v>269</v>
      </c>
      <c r="F697" s="17">
        <v>189.52093500000001</v>
      </c>
      <c r="G697" s="17">
        <v>0.9204</v>
      </c>
      <c r="H697" s="17">
        <v>711.37928899999997</v>
      </c>
      <c r="I697" s="17">
        <v>-13.9284</v>
      </c>
      <c r="J697" s="18">
        <v>26.641300000000001</v>
      </c>
      <c r="K697" s="17">
        <v>26.079388999999999</v>
      </c>
      <c r="L697" s="17">
        <v>-14.711399999999999</v>
      </c>
      <c r="M697" s="18">
        <v>3.6659999999999999</v>
      </c>
      <c r="N697" s="17">
        <v>-28.467949000000001</v>
      </c>
      <c r="O697" s="17">
        <v>-198.3723</v>
      </c>
      <c r="P697" s="17">
        <v>-4.0018000000000002</v>
      </c>
      <c r="Q697" s="19">
        <v>3900</v>
      </c>
      <c r="R697" s="17">
        <v>-34.453800000000001</v>
      </c>
      <c r="S697" s="17">
        <v>1377.895321</v>
      </c>
      <c r="T697" s="17">
        <v>-28.961300000000001</v>
      </c>
    </row>
    <row r="698" spans="1:20" ht="15" customHeight="1" x14ac:dyDescent="0.2">
      <c r="A698" s="7">
        <v>697</v>
      </c>
      <c r="B698" s="10" t="s">
        <v>779</v>
      </c>
      <c r="C698" s="10" t="s">
        <v>23</v>
      </c>
      <c r="D698" s="14" t="s">
        <v>23</v>
      </c>
      <c r="E698" s="14" t="s">
        <v>236</v>
      </c>
      <c r="F698" s="17">
        <v>189.47355099999999</v>
      </c>
      <c r="G698" s="17">
        <v>10.3698</v>
      </c>
      <c r="H698" s="17">
        <v>6398.807065</v>
      </c>
      <c r="I698" s="17">
        <v>12.622400000000001</v>
      </c>
      <c r="J698" s="18">
        <v>2.9611000000000001</v>
      </c>
      <c r="K698" s="17">
        <v>1596.999673</v>
      </c>
      <c r="L698" s="17">
        <v>43.268700000000003</v>
      </c>
      <c r="M698" s="18">
        <v>24.957799999999999</v>
      </c>
      <c r="N698" s="17">
        <v>246.193434</v>
      </c>
      <c r="O698" s="17">
        <v>-26.2074</v>
      </c>
      <c r="P698" s="17">
        <v>3.8475000000000001</v>
      </c>
      <c r="Q698" s="19">
        <v>15828</v>
      </c>
      <c r="R698" s="17">
        <v>66.016400000000004</v>
      </c>
      <c r="S698" s="17">
        <v>1565.9971849999999</v>
      </c>
      <c r="T698" s="17">
        <v>-2.3904000000000001</v>
      </c>
    </row>
    <row r="699" spans="1:20" ht="15" customHeight="1" x14ac:dyDescent="0.2">
      <c r="A699" s="7">
        <v>698</v>
      </c>
      <c r="B699" s="10" t="s">
        <v>780</v>
      </c>
      <c r="C699" s="10" t="s">
        <v>37</v>
      </c>
      <c r="D699" s="14" t="s">
        <v>28</v>
      </c>
      <c r="E699" s="14" t="s">
        <v>147</v>
      </c>
      <c r="F699" s="17">
        <v>188.78687199999999</v>
      </c>
      <c r="G699" s="17">
        <v>4.0815999999999999</v>
      </c>
      <c r="H699" s="17">
        <v>9846.5310009999994</v>
      </c>
      <c r="I699" s="17">
        <v>-5.5983999999999998</v>
      </c>
      <c r="J699" s="18">
        <v>1.9173</v>
      </c>
      <c r="K699" s="17">
        <v>120.305359</v>
      </c>
      <c r="L699" s="17">
        <v>-42.222200000000001</v>
      </c>
      <c r="M699" s="18">
        <v>1.2218</v>
      </c>
      <c r="N699" s="17">
        <v>955.03947300000004</v>
      </c>
      <c r="O699" s="17">
        <v>-17.965</v>
      </c>
      <c r="P699" s="17">
        <v>9.6991999999999994</v>
      </c>
      <c r="Q699" s="19">
        <v>66674</v>
      </c>
      <c r="R699" s="17">
        <v>0.55500000000000005</v>
      </c>
      <c r="S699" s="17">
        <v>9084.7465439999996</v>
      </c>
      <c r="T699" s="17">
        <v>6.6814</v>
      </c>
    </row>
    <row r="700" spans="1:20" ht="15" customHeight="1" x14ac:dyDescent="0.2">
      <c r="A700" s="7">
        <v>699</v>
      </c>
      <c r="B700" s="10" t="s">
        <v>781</v>
      </c>
      <c r="C700" s="10" t="s">
        <v>23</v>
      </c>
      <c r="D700" s="14" t="s">
        <v>23</v>
      </c>
      <c r="E700" s="14" t="s">
        <v>21</v>
      </c>
      <c r="F700" s="17">
        <v>188.67333500000001</v>
      </c>
      <c r="G700" s="17">
        <v>69.157799999999995</v>
      </c>
      <c r="H700" s="17">
        <v>1496.3236629999999</v>
      </c>
      <c r="I700" s="17">
        <v>77.030299999999997</v>
      </c>
      <c r="J700" s="18">
        <v>12.6091</v>
      </c>
      <c r="K700" s="17">
        <v>75.087190000000007</v>
      </c>
      <c r="L700" s="17">
        <v>103.38939999999999</v>
      </c>
      <c r="M700" s="18">
        <v>5.0180999999999996</v>
      </c>
      <c r="N700" s="17">
        <v>-391.691529</v>
      </c>
      <c r="O700" s="17">
        <v>110.0733</v>
      </c>
      <c r="P700" s="17">
        <v>-26.1769</v>
      </c>
      <c r="Q700" s="19">
        <v>8646</v>
      </c>
      <c r="R700" s="17">
        <v>80.463399999999993</v>
      </c>
      <c r="S700" s="17">
        <v>1617.2285850000001</v>
      </c>
      <c r="T700" s="17">
        <v>236.2989</v>
      </c>
    </row>
    <row r="701" spans="1:20" ht="15" customHeight="1" x14ac:dyDescent="0.2">
      <c r="A701" s="7">
        <v>700</v>
      </c>
      <c r="B701" s="10" t="s">
        <v>782</v>
      </c>
      <c r="C701" s="10" t="s">
        <v>27</v>
      </c>
      <c r="D701" s="14" t="s">
        <v>28</v>
      </c>
      <c r="E701" s="14" t="s">
        <v>55</v>
      </c>
      <c r="F701" s="17">
        <v>188.63906700000001</v>
      </c>
      <c r="G701" s="17">
        <v>3.2837000000000001</v>
      </c>
      <c r="H701" s="17">
        <v>13950.171727000001</v>
      </c>
      <c r="I701" s="17">
        <v>4.9824999999999999</v>
      </c>
      <c r="J701" s="18">
        <v>1.3522000000000001</v>
      </c>
      <c r="K701" s="17">
        <v>2762.2052349999999</v>
      </c>
      <c r="L701" s="17">
        <v>4.8589000000000002</v>
      </c>
      <c r="M701" s="18">
        <v>19.8005</v>
      </c>
      <c r="N701" s="17">
        <v>1010.6659990000001</v>
      </c>
      <c r="O701" s="17">
        <v>21.7607</v>
      </c>
      <c r="P701" s="17">
        <v>7.2447999999999997</v>
      </c>
      <c r="Q701" s="19"/>
      <c r="R701" s="17"/>
      <c r="S701" s="17">
        <v>13585.541563000001</v>
      </c>
      <c r="T701" s="17">
        <v>-6.2091000000000003</v>
      </c>
    </row>
    <row r="702" spans="1:20" ht="15" customHeight="1" x14ac:dyDescent="0.2">
      <c r="A702" s="7">
        <v>701</v>
      </c>
      <c r="B702" s="10" t="s">
        <v>783</v>
      </c>
      <c r="C702" s="10" t="s">
        <v>42</v>
      </c>
      <c r="D702" s="14" t="s">
        <v>42</v>
      </c>
      <c r="E702" s="14" t="s">
        <v>85</v>
      </c>
      <c r="F702" s="17">
        <v>188.53562400000001</v>
      </c>
      <c r="G702" s="17">
        <v>-12.8657</v>
      </c>
      <c r="H702" s="17">
        <v>10838.380267</v>
      </c>
      <c r="I702" s="17">
        <v>-18.6601</v>
      </c>
      <c r="J702" s="18">
        <v>1.7395</v>
      </c>
      <c r="K702" s="17">
        <v>432.18892</v>
      </c>
      <c r="L702" s="17">
        <v>-3.1594000000000002</v>
      </c>
      <c r="M702" s="18">
        <v>3.9876</v>
      </c>
      <c r="N702" s="17">
        <v>205.04969299999999</v>
      </c>
      <c r="O702" s="17">
        <v>-34.0274</v>
      </c>
      <c r="P702" s="17">
        <v>1.8918999999999999</v>
      </c>
      <c r="Q702" s="19">
        <v>51879</v>
      </c>
      <c r="R702" s="17">
        <v>-15.827299999999999</v>
      </c>
      <c r="S702" s="17">
        <v>4804.5904209999999</v>
      </c>
      <c r="T702" s="17">
        <v>12.0046</v>
      </c>
    </row>
    <row r="703" spans="1:20" ht="15" customHeight="1" x14ac:dyDescent="0.2">
      <c r="A703" s="7">
        <v>702</v>
      </c>
      <c r="B703" s="10" t="s">
        <v>784</v>
      </c>
      <c r="C703" s="10" t="s">
        <v>20</v>
      </c>
      <c r="D703" s="14" t="s">
        <v>20</v>
      </c>
      <c r="E703" s="14" t="s">
        <v>21</v>
      </c>
      <c r="F703" s="17">
        <v>188.325433</v>
      </c>
      <c r="G703" s="17">
        <v>90.117900000000006</v>
      </c>
      <c r="H703" s="17">
        <v>491.78254700000002</v>
      </c>
      <c r="I703" s="17">
        <v>66.344899999999996</v>
      </c>
      <c r="J703" s="18">
        <v>38.294499999999999</v>
      </c>
      <c r="K703" s="17">
        <v>4.4128449999999999</v>
      </c>
      <c r="L703" s="17">
        <v>-59.331600000000002</v>
      </c>
      <c r="M703" s="18">
        <v>0.89729999999999999</v>
      </c>
      <c r="N703" s="17">
        <v>-11.224030000000001</v>
      </c>
      <c r="O703" s="17">
        <v>-31.613700000000001</v>
      </c>
      <c r="P703" s="17">
        <v>-2.2823000000000002</v>
      </c>
      <c r="Q703" s="19">
        <v>1085</v>
      </c>
      <c r="R703" s="17">
        <v>-22.665700000000001</v>
      </c>
      <c r="S703" s="17">
        <v>12922.854599</v>
      </c>
      <c r="T703" s="17"/>
    </row>
    <row r="704" spans="1:20" ht="15" customHeight="1" x14ac:dyDescent="0.2">
      <c r="A704" s="7">
        <v>703</v>
      </c>
      <c r="B704" s="10" t="s">
        <v>785</v>
      </c>
      <c r="C704" s="10" t="s">
        <v>23</v>
      </c>
      <c r="D704" s="14" t="s">
        <v>23</v>
      </c>
      <c r="E704" s="14" t="s">
        <v>118</v>
      </c>
      <c r="F704" s="17">
        <v>187.778707</v>
      </c>
      <c r="G704" s="17">
        <v>10.1615</v>
      </c>
      <c r="H704" s="17">
        <v>11407.610092999999</v>
      </c>
      <c r="I704" s="17">
        <v>9.9791000000000007</v>
      </c>
      <c r="J704" s="18">
        <v>1.6460999999999999</v>
      </c>
      <c r="K704" s="17">
        <v>413.874301</v>
      </c>
      <c r="L704" s="17">
        <v>-49.456899999999997</v>
      </c>
      <c r="M704" s="18">
        <v>3.6280999999999999</v>
      </c>
      <c r="N704" s="17">
        <v>585.84511899999995</v>
      </c>
      <c r="O704" s="17">
        <v>-411.88010000000003</v>
      </c>
      <c r="P704" s="17">
        <v>5.1356000000000002</v>
      </c>
      <c r="Q704" s="19">
        <v>51100</v>
      </c>
      <c r="R704" s="17">
        <v>2.7858999999999998</v>
      </c>
      <c r="S704" s="17">
        <v>1710.496024</v>
      </c>
      <c r="T704" s="17">
        <v>9.8748000000000005</v>
      </c>
    </row>
    <row r="705" spans="1:20" ht="15" customHeight="1" x14ac:dyDescent="0.2">
      <c r="A705" s="7">
        <v>704</v>
      </c>
      <c r="B705" s="10" t="s">
        <v>786</v>
      </c>
      <c r="C705" s="10" t="s">
        <v>42</v>
      </c>
      <c r="D705" s="14" t="s">
        <v>42</v>
      </c>
      <c r="E705" s="14" t="s">
        <v>342</v>
      </c>
      <c r="F705" s="17">
        <v>187.63914600000001</v>
      </c>
      <c r="G705" s="17">
        <v>-6.6252000000000004</v>
      </c>
      <c r="H705" s="17">
        <v>16579.464999</v>
      </c>
      <c r="I705" s="17">
        <v>-8.1225000000000005</v>
      </c>
      <c r="J705" s="18">
        <v>1.1317999999999999</v>
      </c>
      <c r="K705" s="17">
        <v>950.06226900000001</v>
      </c>
      <c r="L705" s="17">
        <v>-2.4371999999999998</v>
      </c>
      <c r="M705" s="18">
        <v>5.7304000000000004</v>
      </c>
      <c r="N705" s="17">
        <v>1658.830395</v>
      </c>
      <c r="O705" s="17">
        <v>-17.3018</v>
      </c>
      <c r="P705" s="17">
        <v>10.0053</v>
      </c>
      <c r="Q705" s="19">
        <v>40044</v>
      </c>
      <c r="R705" s="17">
        <v>-0.4128</v>
      </c>
      <c r="S705" s="17"/>
      <c r="T705" s="17"/>
    </row>
    <row r="706" spans="1:20" ht="15" customHeight="1" x14ac:dyDescent="0.2">
      <c r="A706" s="7">
        <v>705</v>
      </c>
      <c r="B706" s="10" t="s">
        <v>787</v>
      </c>
      <c r="C706" s="10" t="s">
        <v>20</v>
      </c>
      <c r="D706" s="14" t="s">
        <v>20</v>
      </c>
      <c r="E706" s="14" t="s">
        <v>38</v>
      </c>
      <c r="F706" s="17">
        <v>186.61734000000001</v>
      </c>
      <c r="G706" s="17">
        <v>-33.5608</v>
      </c>
      <c r="H706" s="17">
        <v>51.851551000000001</v>
      </c>
      <c r="I706" s="17"/>
      <c r="J706" s="18" t="s">
        <v>2598</v>
      </c>
      <c r="K706" s="17">
        <v>3.2352720000000001</v>
      </c>
      <c r="L706" s="17"/>
      <c r="M706" s="18">
        <v>6.2394999999999996</v>
      </c>
      <c r="N706" s="17">
        <v>-525.94604200000003</v>
      </c>
      <c r="O706" s="17">
        <v>34.702199999999998</v>
      </c>
      <c r="P706" s="17" t="s">
        <v>2598</v>
      </c>
      <c r="Q706" s="19">
        <v>825</v>
      </c>
      <c r="R706" s="17">
        <v>27.511600000000001</v>
      </c>
      <c r="S706" s="17">
        <v>3083.3096639999999</v>
      </c>
      <c r="T706" s="17">
        <v>85.110699999999994</v>
      </c>
    </row>
    <row r="707" spans="1:20" ht="15" customHeight="1" x14ac:dyDescent="0.2">
      <c r="A707" s="7">
        <v>706</v>
      </c>
      <c r="B707" s="10" t="s">
        <v>788</v>
      </c>
      <c r="C707" s="10" t="s">
        <v>20</v>
      </c>
      <c r="D707" s="14" t="s">
        <v>20</v>
      </c>
      <c r="E707" s="14" t="s">
        <v>29</v>
      </c>
      <c r="F707" s="17">
        <v>186.29299800000001</v>
      </c>
      <c r="G707" s="17">
        <v>15.2799</v>
      </c>
      <c r="H707" s="17">
        <v>3561.7330579999998</v>
      </c>
      <c r="I707" s="17"/>
      <c r="J707" s="18">
        <v>5.2304000000000004</v>
      </c>
      <c r="K707" s="17">
        <v>36.182892000000002</v>
      </c>
      <c r="L707" s="17"/>
      <c r="M707" s="18">
        <v>1.0159</v>
      </c>
      <c r="N707" s="17">
        <v>255.39906199999999</v>
      </c>
      <c r="O707" s="17">
        <v>-4147.5273999999999</v>
      </c>
      <c r="P707" s="17">
        <v>7.1706000000000003</v>
      </c>
      <c r="Q707" s="19">
        <v>20972</v>
      </c>
      <c r="R707" s="17"/>
      <c r="S707" s="17">
        <v>4343.6761759999999</v>
      </c>
      <c r="T707" s="17">
        <v>653.6404</v>
      </c>
    </row>
    <row r="708" spans="1:20" ht="15" customHeight="1" x14ac:dyDescent="0.2">
      <c r="A708" s="7">
        <v>707</v>
      </c>
      <c r="B708" s="10" t="s">
        <v>789</v>
      </c>
      <c r="C708" s="10" t="s">
        <v>20</v>
      </c>
      <c r="D708" s="14" t="s">
        <v>20</v>
      </c>
      <c r="E708" s="14" t="s">
        <v>21</v>
      </c>
      <c r="F708" s="17">
        <v>186.06970699999999</v>
      </c>
      <c r="G708" s="17">
        <v>39.942500000000003</v>
      </c>
      <c r="H708" s="17">
        <v>680.81208000000004</v>
      </c>
      <c r="I708" s="17">
        <v>42.547499999999999</v>
      </c>
      <c r="J708" s="18">
        <v>27.3306</v>
      </c>
      <c r="K708" s="17">
        <v>10.661728999999999</v>
      </c>
      <c r="L708" s="17">
        <v>-15.2765</v>
      </c>
      <c r="M708" s="18">
        <v>1.5660000000000001</v>
      </c>
      <c r="N708" s="17">
        <v>-166.375293</v>
      </c>
      <c r="O708" s="17">
        <v>9.8620999999999999</v>
      </c>
      <c r="P708" s="17">
        <v>-24.437799999999999</v>
      </c>
      <c r="Q708" s="19">
        <v>2806</v>
      </c>
      <c r="R708" s="17">
        <v>24.822099999999999</v>
      </c>
      <c r="S708" s="17">
        <v>21054.430548</v>
      </c>
      <c r="T708" s="17">
        <v>91.600499999999997</v>
      </c>
    </row>
    <row r="709" spans="1:20" ht="15" customHeight="1" x14ac:dyDescent="0.2">
      <c r="A709" s="7">
        <v>708</v>
      </c>
      <c r="B709" s="10" t="s">
        <v>790</v>
      </c>
      <c r="C709" s="10" t="s">
        <v>20</v>
      </c>
      <c r="D709" s="14" t="s">
        <v>20</v>
      </c>
      <c r="E709" s="14" t="s">
        <v>224</v>
      </c>
      <c r="F709" s="17">
        <v>185.80403999999999</v>
      </c>
      <c r="G709" s="17">
        <v>12.8713</v>
      </c>
      <c r="H709" s="17">
        <v>11648.609420000001</v>
      </c>
      <c r="I709" s="17">
        <v>-3.8283</v>
      </c>
      <c r="J709" s="18">
        <v>1.5951</v>
      </c>
      <c r="K709" s="17">
        <v>507.70139</v>
      </c>
      <c r="L709" s="17">
        <v>-16.263400000000001</v>
      </c>
      <c r="M709" s="18">
        <v>4.3585000000000003</v>
      </c>
      <c r="N709" s="17">
        <v>559.04197999999997</v>
      </c>
      <c r="O709" s="17">
        <v>-72.938900000000004</v>
      </c>
      <c r="P709" s="17">
        <v>4.7991999999999999</v>
      </c>
      <c r="Q709" s="19">
        <v>48000</v>
      </c>
      <c r="R709" s="17">
        <v>0</v>
      </c>
      <c r="S709" s="17">
        <v>35796.786251999998</v>
      </c>
      <c r="T709" s="17">
        <v>40.2729</v>
      </c>
    </row>
    <row r="710" spans="1:20" ht="15" customHeight="1" x14ac:dyDescent="0.2">
      <c r="A710" s="7">
        <v>709</v>
      </c>
      <c r="B710" s="10" t="s">
        <v>791</v>
      </c>
      <c r="C710" s="10" t="s">
        <v>20</v>
      </c>
      <c r="D710" s="14" t="s">
        <v>20</v>
      </c>
      <c r="E710" s="14" t="s">
        <v>21</v>
      </c>
      <c r="F710" s="17">
        <v>185.47562300000001</v>
      </c>
      <c r="G710" s="17">
        <v>48.864199999999997</v>
      </c>
      <c r="H710" s="17">
        <v>964.59759899999995</v>
      </c>
      <c r="I710" s="17">
        <v>31.101099999999999</v>
      </c>
      <c r="J710" s="18">
        <v>19.228300000000001</v>
      </c>
      <c r="K710" s="17">
        <v>35.545616000000003</v>
      </c>
      <c r="L710" s="17">
        <v>57.085700000000003</v>
      </c>
      <c r="M710" s="18">
        <v>3.6850000000000001</v>
      </c>
      <c r="N710" s="17">
        <v>-92.281858</v>
      </c>
      <c r="O710" s="17">
        <v>147.92339999999999</v>
      </c>
      <c r="P710" s="17">
        <v>-9.5669000000000004</v>
      </c>
      <c r="Q710" s="19">
        <v>3140</v>
      </c>
      <c r="R710" s="17">
        <v>32.881900000000002</v>
      </c>
      <c r="S710" s="17">
        <v>18517.512022999999</v>
      </c>
      <c r="T710" s="17">
        <v>124.367</v>
      </c>
    </row>
    <row r="711" spans="1:20" ht="15" customHeight="1" x14ac:dyDescent="0.2">
      <c r="A711" s="7">
        <v>710</v>
      </c>
      <c r="B711" s="10" t="s">
        <v>792</v>
      </c>
      <c r="C711" s="10" t="s">
        <v>20</v>
      </c>
      <c r="D711" s="14" t="s">
        <v>20</v>
      </c>
      <c r="E711" s="14" t="s">
        <v>21</v>
      </c>
      <c r="F711" s="17">
        <v>185.14231599999999</v>
      </c>
      <c r="G711" s="17">
        <v>29.799499999999998</v>
      </c>
      <c r="H711" s="17">
        <v>719.604378</v>
      </c>
      <c r="I711" s="17">
        <v>30.845800000000001</v>
      </c>
      <c r="J711" s="18">
        <v>25.728300000000001</v>
      </c>
      <c r="K711" s="17">
        <v>30.375699999999998</v>
      </c>
      <c r="L711" s="17">
        <v>-7.6736000000000004</v>
      </c>
      <c r="M711" s="18">
        <v>4.2211999999999996</v>
      </c>
      <c r="N711" s="17">
        <v>-40.991793000000001</v>
      </c>
      <c r="O711" s="17">
        <v>8.2579999999999991</v>
      </c>
      <c r="P711" s="17">
        <v>-5.6963999999999997</v>
      </c>
      <c r="Q711" s="19">
        <v>4225</v>
      </c>
      <c r="R711" s="17">
        <v>60.159199999999998</v>
      </c>
      <c r="S711" s="17">
        <v>11127.587874999999</v>
      </c>
      <c r="T711" s="17">
        <v>60.8994</v>
      </c>
    </row>
    <row r="712" spans="1:20" ht="15" customHeight="1" x14ac:dyDescent="0.2">
      <c r="A712" s="7">
        <v>711</v>
      </c>
      <c r="B712" s="10" t="s">
        <v>793</v>
      </c>
      <c r="C712" s="10" t="s">
        <v>27</v>
      </c>
      <c r="D712" s="14" t="s">
        <v>28</v>
      </c>
      <c r="E712" s="14" t="s">
        <v>97</v>
      </c>
      <c r="F712" s="17">
        <v>185.04570000000001</v>
      </c>
      <c r="G712" s="17">
        <v>1.3261000000000001</v>
      </c>
      <c r="H712" s="17">
        <v>3985.8497969999999</v>
      </c>
      <c r="I712" s="17">
        <v>1.0891</v>
      </c>
      <c r="J712" s="18">
        <v>4.6425999999999998</v>
      </c>
      <c r="K712" s="17">
        <v>247.60100800000001</v>
      </c>
      <c r="L712" s="17">
        <v>10.474600000000001</v>
      </c>
      <c r="M712" s="18">
        <v>6.2119999999999997</v>
      </c>
      <c r="N712" s="17">
        <v>182.720383</v>
      </c>
      <c r="O712" s="17">
        <v>47.644500000000001</v>
      </c>
      <c r="P712" s="17">
        <v>4.5842000000000001</v>
      </c>
      <c r="Q712" s="19">
        <v>2012</v>
      </c>
      <c r="R712" s="17"/>
      <c r="S712" s="17">
        <v>978.40585599999997</v>
      </c>
      <c r="T712" s="17">
        <v>-34.872399999999999</v>
      </c>
    </row>
    <row r="713" spans="1:20" ht="15" customHeight="1" x14ac:dyDescent="0.2">
      <c r="A713" s="7">
        <v>712</v>
      </c>
      <c r="B713" s="10" t="s">
        <v>794</v>
      </c>
      <c r="C713" s="10" t="s">
        <v>20</v>
      </c>
      <c r="D713" s="14" t="s">
        <v>20</v>
      </c>
      <c r="E713" s="14" t="s">
        <v>21</v>
      </c>
      <c r="F713" s="17">
        <v>185.01844700000001</v>
      </c>
      <c r="G713" s="17">
        <v>10.730399999999999</v>
      </c>
      <c r="H713" s="17">
        <v>2518.4767849999998</v>
      </c>
      <c r="I713" s="17">
        <v>-6.4352</v>
      </c>
      <c r="J713" s="18">
        <v>7.3464</v>
      </c>
      <c r="K713" s="17">
        <v>200.78326799999999</v>
      </c>
      <c r="L713" s="17">
        <v>-4.7161999999999997</v>
      </c>
      <c r="M713" s="18">
        <v>7.9724000000000004</v>
      </c>
      <c r="N713" s="17">
        <v>33.352640000000001</v>
      </c>
      <c r="O713" s="17">
        <v>-90.8994</v>
      </c>
      <c r="P713" s="17">
        <v>1.3243</v>
      </c>
      <c r="Q713" s="19">
        <v>15000</v>
      </c>
      <c r="R713" s="17">
        <v>0</v>
      </c>
      <c r="S713" s="17">
        <v>3508.9305060000002</v>
      </c>
      <c r="T713" s="17">
        <v>145.81399999999999</v>
      </c>
    </row>
    <row r="714" spans="1:20" ht="15" customHeight="1" x14ac:dyDescent="0.2">
      <c r="A714" s="7">
        <v>713</v>
      </c>
      <c r="B714" s="10" t="s">
        <v>795</v>
      </c>
      <c r="C714" s="10" t="s">
        <v>42</v>
      </c>
      <c r="D714" s="14" t="s">
        <v>42</v>
      </c>
      <c r="E714" s="14" t="s">
        <v>228</v>
      </c>
      <c r="F714" s="17">
        <v>184.84748200000001</v>
      </c>
      <c r="G714" s="17">
        <v>-34.016399999999997</v>
      </c>
      <c r="H714" s="17">
        <v>13876.410683</v>
      </c>
      <c r="I714" s="17">
        <v>-40.115400000000001</v>
      </c>
      <c r="J714" s="18">
        <v>1.3321000000000001</v>
      </c>
      <c r="K714" s="17">
        <v>6019.6298969999998</v>
      </c>
      <c r="L714" s="17">
        <v>8.7474000000000007</v>
      </c>
      <c r="M714" s="18">
        <v>43.380299999999998</v>
      </c>
      <c r="N714" s="17">
        <v>-4721.3724080000002</v>
      </c>
      <c r="O714" s="17">
        <v>-260.84820000000002</v>
      </c>
      <c r="P714" s="17">
        <v>-34.0244</v>
      </c>
      <c r="Q714" s="19">
        <v>71973</v>
      </c>
      <c r="R714" s="17">
        <v>0.22420000000000001</v>
      </c>
      <c r="S714" s="17">
        <v>20497.890038000001</v>
      </c>
      <c r="T714" s="17">
        <v>-31.8141</v>
      </c>
    </row>
    <row r="715" spans="1:20" ht="15" customHeight="1" x14ac:dyDescent="0.2">
      <c r="A715" s="7">
        <v>714</v>
      </c>
      <c r="B715" s="10" t="s">
        <v>796</v>
      </c>
      <c r="C715" s="10" t="s">
        <v>20</v>
      </c>
      <c r="D715" s="14" t="s">
        <v>20</v>
      </c>
      <c r="E715" s="14" t="s">
        <v>122</v>
      </c>
      <c r="F715" s="17">
        <v>184.661508</v>
      </c>
      <c r="G715" s="17">
        <v>15.193899999999999</v>
      </c>
      <c r="H715" s="17">
        <v>2074.5069960000001</v>
      </c>
      <c r="I715" s="17">
        <v>10.1212</v>
      </c>
      <c r="J715" s="18">
        <v>8.9015000000000004</v>
      </c>
      <c r="K715" s="17">
        <v>80.612875000000003</v>
      </c>
      <c r="L715" s="17">
        <v>0.39379999999999998</v>
      </c>
      <c r="M715" s="18">
        <v>3.8858999999999999</v>
      </c>
      <c r="N715" s="17">
        <v>330.41907300000003</v>
      </c>
      <c r="O715" s="17">
        <v>63.056100000000001</v>
      </c>
      <c r="P715" s="17">
        <v>15.9276</v>
      </c>
      <c r="Q715" s="19">
        <v>8000</v>
      </c>
      <c r="R715" s="17">
        <v>-1.4778</v>
      </c>
      <c r="S715" s="17">
        <v>10190.211633000001</v>
      </c>
      <c r="T715" s="17">
        <v>49.859299999999998</v>
      </c>
    </row>
    <row r="716" spans="1:20" ht="15" customHeight="1" x14ac:dyDescent="0.2">
      <c r="A716" s="7">
        <v>715</v>
      </c>
      <c r="B716" s="10" t="s">
        <v>797</v>
      </c>
      <c r="C716" s="10" t="s">
        <v>23</v>
      </c>
      <c r="D716" s="14" t="s">
        <v>23</v>
      </c>
      <c r="E716" s="14" t="s">
        <v>35</v>
      </c>
      <c r="F716" s="17">
        <v>184.53649300000001</v>
      </c>
      <c r="G716" s="17">
        <v>-7.5483000000000002</v>
      </c>
      <c r="H716" s="17">
        <v>3952.8013230000001</v>
      </c>
      <c r="I716" s="17">
        <v>13.3528</v>
      </c>
      <c r="J716" s="18">
        <v>4.6684999999999999</v>
      </c>
      <c r="K716" s="17">
        <v>175.897257</v>
      </c>
      <c r="L716" s="17">
        <v>-12.761100000000001</v>
      </c>
      <c r="M716" s="18">
        <v>4.4499000000000004</v>
      </c>
      <c r="N716" s="17">
        <v>69.590474999999998</v>
      </c>
      <c r="O716" s="17">
        <v>-503.91430000000003</v>
      </c>
      <c r="P716" s="17">
        <v>1.7605</v>
      </c>
      <c r="Q716" s="19">
        <v>13432</v>
      </c>
      <c r="R716" s="17">
        <v>-9.1696000000000009</v>
      </c>
      <c r="S716" s="17">
        <v>183.372174</v>
      </c>
      <c r="T716" s="17">
        <v>-13.4884</v>
      </c>
    </row>
    <row r="717" spans="1:20" ht="15" customHeight="1" x14ac:dyDescent="0.2">
      <c r="A717" s="7">
        <v>716</v>
      </c>
      <c r="B717" s="10" t="s">
        <v>798</v>
      </c>
      <c r="C717" s="10" t="s">
        <v>20</v>
      </c>
      <c r="D717" s="14" t="s">
        <v>20</v>
      </c>
      <c r="E717" s="14" t="s">
        <v>21</v>
      </c>
      <c r="F717" s="17">
        <v>184.36487299999999</v>
      </c>
      <c r="G717" s="17">
        <v>-17.997299999999999</v>
      </c>
      <c r="H717" s="17">
        <v>1205.1991619999999</v>
      </c>
      <c r="I717" s="17">
        <v>-2.7852999999999999</v>
      </c>
      <c r="J717" s="18">
        <v>15.297499999999999</v>
      </c>
      <c r="K717" s="17">
        <v>49.952764000000002</v>
      </c>
      <c r="L717" s="17">
        <v>38.728099999999998</v>
      </c>
      <c r="M717" s="18">
        <v>4.1448</v>
      </c>
      <c r="N717" s="17">
        <v>106.879699</v>
      </c>
      <c r="O717" s="17">
        <v>-9.0983000000000001</v>
      </c>
      <c r="P717" s="17">
        <v>8.8681999999999999</v>
      </c>
      <c r="Q717" s="19">
        <v>7100</v>
      </c>
      <c r="R717" s="17">
        <v>-12.345700000000001</v>
      </c>
      <c r="S717" s="17">
        <v>6892.5128930000001</v>
      </c>
      <c r="T717" s="17">
        <v>76.1434</v>
      </c>
    </row>
    <row r="718" spans="1:20" ht="15" customHeight="1" x14ac:dyDescent="0.2">
      <c r="A718" s="7">
        <v>717</v>
      </c>
      <c r="B718" s="10" t="s">
        <v>799</v>
      </c>
      <c r="C718" s="10" t="s">
        <v>37</v>
      </c>
      <c r="D718" s="14" t="s">
        <v>28</v>
      </c>
      <c r="E718" s="14" t="s">
        <v>24</v>
      </c>
      <c r="F718" s="17">
        <v>184.19292300000001</v>
      </c>
      <c r="G718" s="17">
        <v>27.270199999999999</v>
      </c>
      <c r="H718" s="17">
        <v>4280.2397250000004</v>
      </c>
      <c r="I718" s="17">
        <v>76.496700000000004</v>
      </c>
      <c r="J718" s="18">
        <v>4.3033000000000001</v>
      </c>
      <c r="K718" s="17">
        <v>62.088701</v>
      </c>
      <c r="L718" s="17">
        <v>92.961699999999993</v>
      </c>
      <c r="M718" s="18">
        <v>1.4505999999999999</v>
      </c>
      <c r="N718" s="17">
        <v>935.64150600000005</v>
      </c>
      <c r="O718" s="17">
        <v>315.24259999999998</v>
      </c>
      <c r="P718" s="17">
        <v>21.8596</v>
      </c>
      <c r="Q718" s="19">
        <v>9000</v>
      </c>
      <c r="R718" s="17">
        <v>36.363599999999998</v>
      </c>
      <c r="S718" s="17">
        <v>10704.386227000001</v>
      </c>
      <c r="T718" s="17">
        <v>73.238900000000001</v>
      </c>
    </row>
    <row r="719" spans="1:20" ht="15" customHeight="1" x14ac:dyDescent="0.2">
      <c r="A719" s="7">
        <v>718</v>
      </c>
      <c r="B719" s="10" t="s">
        <v>800</v>
      </c>
      <c r="C719" s="10" t="s">
        <v>20</v>
      </c>
      <c r="D719" s="14" t="s">
        <v>20</v>
      </c>
      <c r="E719" s="14" t="s">
        <v>113</v>
      </c>
      <c r="F719" s="17">
        <v>184.17418000000001</v>
      </c>
      <c r="G719" s="17">
        <v>-3.4188000000000001</v>
      </c>
      <c r="H719" s="17">
        <v>6904.9018900000001</v>
      </c>
      <c r="I719" s="17">
        <v>-8.6272000000000002</v>
      </c>
      <c r="J719" s="18">
        <v>2.6673</v>
      </c>
      <c r="K719" s="17">
        <v>312.11819000000003</v>
      </c>
      <c r="L719" s="17">
        <v>-9.8824000000000005</v>
      </c>
      <c r="M719" s="18">
        <v>4.5202</v>
      </c>
      <c r="N719" s="17">
        <v>664.16795000000002</v>
      </c>
      <c r="O719" s="17">
        <v>-34.538200000000003</v>
      </c>
      <c r="P719" s="17">
        <v>9.6188000000000002</v>
      </c>
      <c r="Q719" s="19">
        <v>14500</v>
      </c>
      <c r="R719" s="17">
        <v>0</v>
      </c>
      <c r="S719" s="17">
        <v>8064.0752259999999</v>
      </c>
      <c r="T719" s="17">
        <v>10.4978</v>
      </c>
    </row>
    <row r="720" spans="1:20" ht="15" customHeight="1" x14ac:dyDescent="0.2">
      <c r="A720" s="7">
        <v>719</v>
      </c>
      <c r="B720" s="10" t="s">
        <v>801</v>
      </c>
      <c r="C720" s="10" t="s">
        <v>23</v>
      </c>
      <c r="D720" s="14" t="s">
        <v>23</v>
      </c>
      <c r="E720" s="14" t="s">
        <v>21</v>
      </c>
      <c r="F720" s="17">
        <v>183.95539199999999</v>
      </c>
      <c r="G720" s="17">
        <v>-3.8980999999999999</v>
      </c>
      <c r="H720" s="17">
        <v>512.91319299999998</v>
      </c>
      <c r="I720" s="17">
        <v>7.6908000000000003</v>
      </c>
      <c r="J720" s="18">
        <v>35.864800000000002</v>
      </c>
      <c r="K720" s="17">
        <v>60.130907000000001</v>
      </c>
      <c r="L720" s="17">
        <v>31.342400000000001</v>
      </c>
      <c r="M720" s="18">
        <v>11.7234</v>
      </c>
      <c r="N720" s="17">
        <v>95.093497999999997</v>
      </c>
      <c r="O720" s="17">
        <v>-18.869599999999998</v>
      </c>
      <c r="P720" s="17">
        <v>18.539899999999999</v>
      </c>
      <c r="Q720" s="19">
        <v>9739</v>
      </c>
      <c r="R720" s="17">
        <v>32.377299999999998</v>
      </c>
      <c r="S720" s="17">
        <v>14509.779901</v>
      </c>
      <c r="T720" s="17">
        <v>94.982500000000002</v>
      </c>
    </row>
    <row r="721" spans="1:20" ht="15" customHeight="1" x14ac:dyDescent="0.2">
      <c r="A721" s="7">
        <v>720</v>
      </c>
      <c r="B721" s="10" t="s">
        <v>802</v>
      </c>
      <c r="C721" s="10" t="s">
        <v>42</v>
      </c>
      <c r="D721" s="14" t="s">
        <v>42</v>
      </c>
      <c r="E721" s="14" t="s">
        <v>118</v>
      </c>
      <c r="F721" s="17">
        <v>183.833046</v>
      </c>
      <c r="G721" s="17">
        <v>4.3616000000000001</v>
      </c>
      <c r="H721" s="17">
        <v>3594.1770860000001</v>
      </c>
      <c r="I721" s="17">
        <v>-10.3224</v>
      </c>
      <c r="J721" s="18">
        <v>5.1147</v>
      </c>
      <c r="K721" s="17">
        <v>193.45838900000001</v>
      </c>
      <c r="L721" s="17">
        <v>-3.2827000000000002</v>
      </c>
      <c r="M721" s="18">
        <v>5.3826000000000001</v>
      </c>
      <c r="N721" s="17">
        <v>-20.34376</v>
      </c>
      <c r="O721" s="17">
        <v>-73.324399999999997</v>
      </c>
      <c r="P721" s="17">
        <v>-0.56599999999999995</v>
      </c>
      <c r="Q721" s="19">
        <v>21725</v>
      </c>
      <c r="R721" s="17">
        <v>-5.0853999999999999</v>
      </c>
      <c r="S721" s="17">
        <v>1034.4820500000001</v>
      </c>
      <c r="T721" s="17">
        <v>-7.2706</v>
      </c>
    </row>
    <row r="722" spans="1:20" ht="15" customHeight="1" x14ac:dyDescent="0.2">
      <c r="A722" s="7">
        <v>721</v>
      </c>
      <c r="B722" s="10" t="s">
        <v>803</v>
      </c>
      <c r="C722" s="10" t="s">
        <v>20</v>
      </c>
      <c r="D722" s="14" t="s">
        <v>20</v>
      </c>
      <c r="E722" s="14" t="s">
        <v>21</v>
      </c>
      <c r="F722" s="17">
        <v>183.77078900000001</v>
      </c>
      <c r="G722" s="17">
        <v>64.08</v>
      </c>
      <c r="H722" s="17">
        <v>712.60575900000003</v>
      </c>
      <c r="I722" s="17">
        <v>81.639899999999997</v>
      </c>
      <c r="J722" s="18">
        <v>25.788599999999999</v>
      </c>
      <c r="K722" s="17">
        <v>43.027489000000003</v>
      </c>
      <c r="L722" s="17">
        <v>-34.164200000000001</v>
      </c>
      <c r="M722" s="18">
        <v>6.0380000000000003</v>
      </c>
      <c r="N722" s="17">
        <v>-72.342151000000001</v>
      </c>
      <c r="O722" s="17">
        <v>-39.225000000000001</v>
      </c>
      <c r="P722" s="17">
        <v>-10.1518</v>
      </c>
      <c r="Q722" s="19">
        <v>3394</v>
      </c>
      <c r="R722" s="17">
        <v>46.99</v>
      </c>
      <c r="S722" s="17">
        <v>18894.883822</v>
      </c>
      <c r="T722" s="17">
        <v>1278.0655999999999</v>
      </c>
    </row>
    <row r="723" spans="1:20" ht="15" customHeight="1" x14ac:dyDescent="0.2">
      <c r="A723" s="7">
        <v>722</v>
      </c>
      <c r="B723" s="10" t="s">
        <v>804</v>
      </c>
      <c r="C723" s="10" t="s">
        <v>20</v>
      </c>
      <c r="D723" s="14" t="s">
        <v>20</v>
      </c>
      <c r="E723" s="14" t="s">
        <v>122</v>
      </c>
      <c r="F723" s="17">
        <v>183.59069</v>
      </c>
      <c r="G723" s="17">
        <v>17.002700000000001</v>
      </c>
      <c r="H723" s="17">
        <v>2605.1885969999998</v>
      </c>
      <c r="I723" s="17">
        <v>8.1098999999999997</v>
      </c>
      <c r="J723" s="18">
        <v>7.0471000000000004</v>
      </c>
      <c r="K723" s="17">
        <v>83.703090000000003</v>
      </c>
      <c r="L723" s="17">
        <v>7.7435999999999998</v>
      </c>
      <c r="M723" s="18">
        <v>3.2128999999999999</v>
      </c>
      <c r="N723" s="17">
        <v>747.76591399999995</v>
      </c>
      <c r="O723" s="17">
        <v>15.4861</v>
      </c>
      <c r="P723" s="17">
        <v>28.7029</v>
      </c>
      <c r="Q723" s="19">
        <v>7970</v>
      </c>
      <c r="R723" s="17">
        <v>2.5739999999999998</v>
      </c>
      <c r="S723" s="17">
        <v>21347.205483000002</v>
      </c>
      <c r="T723" s="17">
        <v>30.888100000000001</v>
      </c>
    </row>
    <row r="724" spans="1:20" ht="15" customHeight="1" x14ac:dyDescent="0.2">
      <c r="A724" s="7">
        <v>723</v>
      </c>
      <c r="B724" s="10" t="s">
        <v>805</v>
      </c>
      <c r="C724" s="10" t="s">
        <v>23</v>
      </c>
      <c r="D724" s="14" t="s">
        <v>23</v>
      </c>
      <c r="E724" s="14" t="s">
        <v>35</v>
      </c>
      <c r="F724" s="17">
        <v>183.09538000000001</v>
      </c>
      <c r="G724" s="17">
        <v>13.196999999999999</v>
      </c>
      <c r="H724" s="17">
        <v>1833.462184</v>
      </c>
      <c r="I724" s="17">
        <v>2.8096000000000001</v>
      </c>
      <c r="J724" s="18">
        <v>9.9863</v>
      </c>
      <c r="K724" s="17">
        <v>173.291811</v>
      </c>
      <c r="L724" s="17">
        <v>186.47329999999999</v>
      </c>
      <c r="M724" s="18">
        <v>9.4515999999999991</v>
      </c>
      <c r="N724" s="17">
        <v>445.76854300000002</v>
      </c>
      <c r="O724" s="17">
        <v>10.8355</v>
      </c>
      <c r="P724" s="17">
        <v>24.312899999999999</v>
      </c>
      <c r="Q724" s="19">
        <v>7250</v>
      </c>
      <c r="R724" s="17">
        <v>11.0771</v>
      </c>
      <c r="S724" s="17">
        <v>5764.4578240000001</v>
      </c>
      <c r="T724" s="17">
        <v>99.899199999999993</v>
      </c>
    </row>
    <row r="725" spans="1:20" ht="15" customHeight="1" x14ac:dyDescent="0.2">
      <c r="A725" s="7">
        <v>724</v>
      </c>
      <c r="B725" s="10" t="s">
        <v>806</v>
      </c>
      <c r="C725" s="10" t="s">
        <v>20</v>
      </c>
      <c r="D725" s="14" t="s">
        <v>20</v>
      </c>
      <c r="E725" s="14" t="s">
        <v>24</v>
      </c>
      <c r="F725" s="17">
        <v>182.84502900000001</v>
      </c>
      <c r="G725" s="17">
        <v>1.3052999999999999</v>
      </c>
      <c r="H725" s="17">
        <v>2899.0499100000002</v>
      </c>
      <c r="I725" s="17">
        <v>6.5326000000000004</v>
      </c>
      <c r="J725" s="18">
        <v>6.3071000000000002</v>
      </c>
      <c r="K725" s="17">
        <v>47.278978000000002</v>
      </c>
      <c r="L725" s="17">
        <v>30.849399999999999</v>
      </c>
      <c r="M725" s="18">
        <v>1.6308</v>
      </c>
      <c r="N725" s="17">
        <v>101.008128</v>
      </c>
      <c r="O725" s="17">
        <v>44.706600000000002</v>
      </c>
      <c r="P725" s="17">
        <v>3.4842</v>
      </c>
      <c r="Q725" s="19">
        <v>4155</v>
      </c>
      <c r="R725" s="17">
        <v>4.2137000000000002</v>
      </c>
      <c r="S725" s="17">
        <v>1170.4326329999999</v>
      </c>
      <c r="T725" s="17">
        <v>47.0518</v>
      </c>
    </row>
    <row r="726" spans="1:20" ht="15" customHeight="1" x14ac:dyDescent="0.2">
      <c r="A726" s="7">
        <v>725</v>
      </c>
      <c r="B726" s="10" t="s">
        <v>807</v>
      </c>
      <c r="C726" s="10" t="s">
        <v>33</v>
      </c>
      <c r="D726" s="14" t="s">
        <v>34</v>
      </c>
      <c r="E726" s="14" t="s">
        <v>29</v>
      </c>
      <c r="F726" s="17">
        <v>182.564786</v>
      </c>
      <c r="G726" s="17">
        <v>18.083500000000001</v>
      </c>
      <c r="H726" s="17">
        <v>2450.6526269999999</v>
      </c>
      <c r="I726" s="17">
        <v>4.5315000000000003</v>
      </c>
      <c r="J726" s="18">
        <v>7.4496000000000002</v>
      </c>
      <c r="K726" s="17"/>
      <c r="L726" s="17"/>
      <c r="M726" s="18"/>
      <c r="N726" s="17">
        <v>157.93797699999999</v>
      </c>
      <c r="O726" s="17">
        <v>-2.4127000000000001</v>
      </c>
      <c r="P726" s="17">
        <v>6.4447000000000001</v>
      </c>
      <c r="Q726" s="19">
        <v>16630</v>
      </c>
      <c r="R726" s="17">
        <v>6.8079999999999998</v>
      </c>
      <c r="S726" s="17"/>
      <c r="T726" s="17"/>
    </row>
    <row r="727" spans="1:20" ht="15" customHeight="1" x14ac:dyDescent="0.2">
      <c r="A727" s="7">
        <v>726</v>
      </c>
      <c r="B727" s="10" t="s">
        <v>808</v>
      </c>
      <c r="C727" s="10" t="s">
        <v>20</v>
      </c>
      <c r="D727" s="14" t="s">
        <v>20</v>
      </c>
      <c r="E727" s="14" t="s">
        <v>21</v>
      </c>
      <c r="F727" s="17">
        <v>182.54432</v>
      </c>
      <c r="G727" s="17">
        <v>4.3315999999999999</v>
      </c>
      <c r="H727" s="17">
        <v>1217.595877</v>
      </c>
      <c r="I727" s="17">
        <v>4.0937999999999999</v>
      </c>
      <c r="J727" s="18">
        <v>14.9922</v>
      </c>
      <c r="K727" s="17">
        <v>63.272795000000002</v>
      </c>
      <c r="L727" s="17">
        <v>30.776499999999999</v>
      </c>
      <c r="M727" s="18">
        <v>5.1965000000000003</v>
      </c>
      <c r="N727" s="17">
        <v>358.292123</v>
      </c>
      <c r="O727" s="17">
        <v>0.371</v>
      </c>
      <c r="P727" s="17">
        <v>29.426200000000001</v>
      </c>
      <c r="Q727" s="19">
        <v>10484</v>
      </c>
      <c r="R727" s="17">
        <v>8.2946000000000009</v>
      </c>
      <c r="S727" s="17">
        <v>10849.096806</v>
      </c>
      <c r="T727" s="17">
        <v>27.897400000000001</v>
      </c>
    </row>
    <row r="728" spans="1:20" ht="15" customHeight="1" x14ac:dyDescent="0.2">
      <c r="A728" s="7">
        <v>727</v>
      </c>
      <c r="B728" s="10" t="s">
        <v>809</v>
      </c>
      <c r="C728" s="10" t="s">
        <v>20</v>
      </c>
      <c r="D728" s="14" t="s">
        <v>20</v>
      </c>
      <c r="E728" s="14" t="s">
        <v>38</v>
      </c>
      <c r="F728" s="17">
        <v>181.89237600000001</v>
      </c>
      <c r="G728" s="17">
        <v>35.3917</v>
      </c>
      <c r="H728" s="17">
        <v>852.33528699999999</v>
      </c>
      <c r="I728" s="17">
        <v>32.713799999999999</v>
      </c>
      <c r="J728" s="18">
        <v>21.340499999999999</v>
      </c>
      <c r="K728" s="17">
        <v>8.8827370000000005</v>
      </c>
      <c r="L728" s="17">
        <v>-26.091699999999999</v>
      </c>
      <c r="M728" s="18">
        <v>1.0422</v>
      </c>
      <c r="N728" s="17">
        <v>266.88957499999998</v>
      </c>
      <c r="O728" s="17">
        <v>44.5565</v>
      </c>
      <c r="P728" s="17">
        <v>31.3127</v>
      </c>
      <c r="Q728" s="19">
        <v>845</v>
      </c>
      <c r="R728" s="17">
        <v>20.714300000000001</v>
      </c>
      <c r="S728" s="17">
        <v>8847.4766299999992</v>
      </c>
      <c r="T728" s="17">
        <v>19.241499999999998</v>
      </c>
    </row>
    <row r="729" spans="1:20" ht="15" customHeight="1" x14ac:dyDescent="0.2">
      <c r="A729" s="7">
        <v>728</v>
      </c>
      <c r="B729" s="10" t="s">
        <v>810</v>
      </c>
      <c r="C729" s="10" t="s">
        <v>20</v>
      </c>
      <c r="D729" s="14" t="s">
        <v>20</v>
      </c>
      <c r="E729" s="14" t="s">
        <v>24</v>
      </c>
      <c r="F729" s="17">
        <v>181.72939</v>
      </c>
      <c r="G729" s="17">
        <v>-11.857699999999999</v>
      </c>
      <c r="H729" s="17">
        <v>5058.2705100000003</v>
      </c>
      <c r="I729" s="17">
        <v>-10.2386</v>
      </c>
      <c r="J729" s="18">
        <v>3.5926999999999998</v>
      </c>
      <c r="K729" s="17">
        <v>25.262830000000001</v>
      </c>
      <c r="L729" s="17">
        <v>-65.934100000000001</v>
      </c>
      <c r="M729" s="18">
        <v>0.49940000000000001</v>
      </c>
      <c r="N729" s="17">
        <v>223.29082</v>
      </c>
      <c r="O729" s="17">
        <v>-57.910899999999998</v>
      </c>
      <c r="P729" s="17">
        <v>4.4143999999999997</v>
      </c>
      <c r="Q729" s="19">
        <v>36000</v>
      </c>
      <c r="R729" s="17">
        <v>0</v>
      </c>
      <c r="S729" s="17">
        <v>2138.780581</v>
      </c>
      <c r="T729" s="17">
        <v>-30.8215</v>
      </c>
    </row>
    <row r="730" spans="1:20" ht="15" customHeight="1" x14ac:dyDescent="0.2">
      <c r="A730" s="7">
        <v>729</v>
      </c>
      <c r="B730" s="10" t="s">
        <v>811</v>
      </c>
      <c r="C730" s="10" t="s">
        <v>23</v>
      </c>
      <c r="D730" s="14" t="s">
        <v>23</v>
      </c>
      <c r="E730" s="14" t="s">
        <v>24</v>
      </c>
      <c r="F730" s="17">
        <v>181.71184299999999</v>
      </c>
      <c r="G730" s="17">
        <v>4.1750999999999996</v>
      </c>
      <c r="H730" s="17">
        <v>3936.4614459999998</v>
      </c>
      <c r="I730" s="17">
        <v>0.9849</v>
      </c>
      <c r="J730" s="18">
        <v>4.6161000000000003</v>
      </c>
      <c r="K730" s="17">
        <v>189.34648899999999</v>
      </c>
      <c r="L730" s="17">
        <v>-58.026299999999999</v>
      </c>
      <c r="M730" s="18">
        <v>4.8101000000000003</v>
      </c>
      <c r="N730" s="17">
        <v>263.67348199999998</v>
      </c>
      <c r="O730" s="17">
        <v>-1.5616000000000001</v>
      </c>
      <c r="P730" s="17">
        <v>6.6981999999999999</v>
      </c>
      <c r="Q730" s="19">
        <v>15293</v>
      </c>
      <c r="R730" s="17">
        <v>-14.863899999999999</v>
      </c>
      <c r="S730" s="17">
        <v>3884.3818740000002</v>
      </c>
      <c r="T730" s="17">
        <v>16.9254</v>
      </c>
    </row>
    <row r="731" spans="1:20" ht="15" customHeight="1" x14ac:dyDescent="0.2">
      <c r="A731" s="7">
        <v>730</v>
      </c>
      <c r="B731" s="10" t="s">
        <v>812</v>
      </c>
      <c r="C731" s="10" t="s">
        <v>42</v>
      </c>
      <c r="D731" s="14" t="s">
        <v>42</v>
      </c>
      <c r="E731" s="14" t="s">
        <v>145</v>
      </c>
      <c r="F731" s="17">
        <v>181.49748500000001</v>
      </c>
      <c r="G731" s="17">
        <v>-6.8941999999999997</v>
      </c>
      <c r="H731" s="17">
        <v>8425.7376550000008</v>
      </c>
      <c r="I731" s="17">
        <v>-2.5985999999999998</v>
      </c>
      <c r="J731" s="18">
        <v>2.1541000000000001</v>
      </c>
      <c r="K731" s="17">
        <v>604.64298699999995</v>
      </c>
      <c r="L731" s="17">
        <v>4.3228</v>
      </c>
      <c r="M731" s="18">
        <v>7.1760999999999999</v>
      </c>
      <c r="N731" s="17">
        <v>705.93714199999999</v>
      </c>
      <c r="O731" s="17">
        <v>76.389700000000005</v>
      </c>
      <c r="P731" s="17">
        <v>8.3782999999999994</v>
      </c>
      <c r="Q731" s="19">
        <v>33461</v>
      </c>
      <c r="R731" s="17">
        <v>2.9283999999999999</v>
      </c>
      <c r="S731" s="17">
        <v>8533.423444</v>
      </c>
      <c r="T731" s="17">
        <v>2.0133999999999999</v>
      </c>
    </row>
    <row r="732" spans="1:20" ht="15" customHeight="1" x14ac:dyDescent="0.2">
      <c r="A732" s="7">
        <v>731</v>
      </c>
      <c r="B732" s="10" t="s">
        <v>813</v>
      </c>
      <c r="C732" s="10" t="s">
        <v>23</v>
      </c>
      <c r="D732" s="14" t="s">
        <v>23</v>
      </c>
      <c r="E732" s="14" t="s">
        <v>38</v>
      </c>
      <c r="F732" s="17">
        <v>181.493875</v>
      </c>
      <c r="G732" s="17">
        <v>56.594999999999999</v>
      </c>
      <c r="H732" s="17">
        <v>39.897342000000002</v>
      </c>
      <c r="I732" s="17">
        <v>277.03500000000003</v>
      </c>
      <c r="J732" s="18" t="s">
        <v>2598</v>
      </c>
      <c r="K732" s="17">
        <v>8.2552400000000006</v>
      </c>
      <c r="L732" s="17">
        <v>67.854200000000006</v>
      </c>
      <c r="M732" s="18">
        <v>20.691199999999998</v>
      </c>
      <c r="N732" s="17">
        <v>-245.92305500000001</v>
      </c>
      <c r="O732" s="17">
        <v>48.512799999999999</v>
      </c>
      <c r="P732" s="17">
        <v>-616.38959999999997</v>
      </c>
      <c r="Q732" s="19">
        <v>1194</v>
      </c>
      <c r="R732" s="17">
        <v>72.543400000000005</v>
      </c>
      <c r="S732" s="17">
        <v>2404.4093149999999</v>
      </c>
      <c r="T732" s="17">
        <v>682.47040000000004</v>
      </c>
    </row>
    <row r="733" spans="1:20" ht="15" customHeight="1" x14ac:dyDescent="0.2">
      <c r="A733" s="7">
        <v>732</v>
      </c>
      <c r="B733" s="10" t="s">
        <v>814</v>
      </c>
      <c r="C733" s="10" t="s">
        <v>20</v>
      </c>
      <c r="D733" s="14" t="s">
        <v>20</v>
      </c>
      <c r="E733" s="14" t="s">
        <v>122</v>
      </c>
      <c r="F733" s="17">
        <v>181.32192499999999</v>
      </c>
      <c r="G733" s="17">
        <v>-4.1773999999999996</v>
      </c>
      <c r="H733" s="17">
        <v>3077.5016519999999</v>
      </c>
      <c r="I733" s="17">
        <v>12.1492</v>
      </c>
      <c r="J733" s="18">
        <v>5.8918999999999997</v>
      </c>
      <c r="K733" s="17">
        <v>127.45505199999999</v>
      </c>
      <c r="L733" s="17">
        <v>43.354700000000001</v>
      </c>
      <c r="M733" s="18">
        <v>4.1414999999999997</v>
      </c>
      <c r="N733" s="17">
        <v>912.96607900000004</v>
      </c>
      <c r="O733" s="17" t="s">
        <v>2598</v>
      </c>
      <c r="P733" s="17">
        <v>29.665800000000001</v>
      </c>
      <c r="Q733" s="19">
        <v>5814</v>
      </c>
      <c r="R733" s="17">
        <v>-10.2501</v>
      </c>
      <c r="S733" s="17">
        <v>12604.195496</v>
      </c>
      <c r="T733" s="17">
        <v>17.198699999999999</v>
      </c>
    </row>
    <row r="734" spans="1:20" ht="15" customHeight="1" x14ac:dyDescent="0.2">
      <c r="A734" s="7">
        <v>733</v>
      </c>
      <c r="B734" s="10" t="s">
        <v>815</v>
      </c>
      <c r="C734" s="10" t="s">
        <v>20</v>
      </c>
      <c r="D734" s="14" t="s">
        <v>20</v>
      </c>
      <c r="E734" s="14" t="s">
        <v>21</v>
      </c>
      <c r="F734" s="17">
        <v>180.91445999999999</v>
      </c>
      <c r="G734" s="17">
        <v>200</v>
      </c>
      <c r="H734" s="17">
        <v>2070.73713</v>
      </c>
      <c r="I734" s="17">
        <v>33.666499999999999</v>
      </c>
      <c r="J734" s="18">
        <v>8.7367000000000008</v>
      </c>
      <c r="K734" s="17">
        <v>1.6298600000000001</v>
      </c>
      <c r="L734" s="17">
        <v>-81.818200000000004</v>
      </c>
      <c r="M734" s="18">
        <v>7.8700000000000006E-2</v>
      </c>
      <c r="N734" s="17">
        <v>-514.22082999999998</v>
      </c>
      <c r="O734" s="17">
        <v>338.19439999999997</v>
      </c>
      <c r="P734" s="17">
        <v>-24.832699999999999</v>
      </c>
      <c r="Q734" s="19">
        <v>875</v>
      </c>
      <c r="R734" s="17">
        <v>7.4939</v>
      </c>
      <c r="S734" s="17">
        <v>7098.5781530000004</v>
      </c>
      <c r="T734" s="17"/>
    </row>
    <row r="735" spans="1:20" ht="15" customHeight="1" x14ac:dyDescent="0.2">
      <c r="A735" s="7">
        <v>734</v>
      </c>
      <c r="B735" s="10" t="s">
        <v>816</v>
      </c>
      <c r="C735" s="10" t="s">
        <v>23</v>
      </c>
      <c r="D735" s="14" t="s">
        <v>23</v>
      </c>
      <c r="E735" s="14" t="s">
        <v>29</v>
      </c>
      <c r="F735" s="17">
        <v>180.83686299999999</v>
      </c>
      <c r="G735" s="17">
        <v>29.745699999999999</v>
      </c>
      <c r="H735" s="17">
        <v>3171.559436</v>
      </c>
      <c r="I735" s="17">
        <v>21.878499999999999</v>
      </c>
      <c r="J735" s="18">
        <v>5.7018000000000004</v>
      </c>
      <c r="K735" s="17">
        <v>398.80939999999998</v>
      </c>
      <c r="L735" s="17">
        <v>69.060400000000001</v>
      </c>
      <c r="M735" s="18">
        <v>12.5746</v>
      </c>
      <c r="N735" s="17">
        <v>306.617771</v>
      </c>
      <c r="O735" s="17">
        <v>10.122199999999999</v>
      </c>
      <c r="P735" s="17">
        <v>9.6677</v>
      </c>
      <c r="Q735" s="19">
        <v>25183</v>
      </c>
      <c r="R735" s="17">
        <v>13.631399999999999</v>
      </c>
      <c r="S735" s="17">
        <v>1077.1282859999999</v>
      </c>
      <c r="T735" s="17">
        <v>91.752600000000001</v>
      </c>
    </row>
    <row r="736" spans="1:20" ht="15" customHeight="1" x14ac:dyDescent="0.2">
      <c r="A736" s="7">
        <v>735</v>
      </c>
      <c r="B736" s="10" t="s">
        <v>817</v>
      </c>
      <c r="C736" s="10" t="s">
        <v>23</v>
      </c>
      <c r="D736" s="14" t="s">
        <v>23</v>
      </c>
      <c r="E736" s="14" t="s">
        <v>21</v>
      </c>
      <c r="F736" s="17">
        <v>180.45771099999999</v>
      </c>
      <c r="G736" s="17">
        <v>33.038400000000003</v>
      </c>
      <c r="H736" s="17">
        <v>672.76674600000001</v>
      </c>
      <c r="I736" s="17">
        <v>18.922999999999998</v>
      </c>
      <c r="J736" s="18">
        <v>26.8232</v>
      </c>
      <c r="K736" s="17">
        <v>28.525604999999999</v>
      </c>
      <c r="L736" s="17">
        <v>-29.030100000000001</v>
      </c>
      <c r="M736" s="18">
        <v>4.24</v>
      </c>
      <c r="N736" s="17">
        <v>66.372107</v>
      </c>
      <c r="O736" s="17">
        <v>-16.6251</v>
      </c>
      <c r="P736" s="17">
        <v>9.8655000000000008</v>
      </c>
      <c r="Q736" s="19">
        <v>7553</v>
      </c>
      <c r="R736" s="17">
        <v>23.698</v>
      </c>
      <c r="S736" s="17">
        <v>5773.0761739999998</v>
      </c>
      <c r="T736" s="17">
        <v>99.453299999999999</v>
      </c>
    </row>
    <row r="737" spans="1:20" ht="15" customHeight="1" x14ac:dyDescent="0.2">
      <c r="A737" s="7">
        <v>736</v>
      </c>
      <c r="B737" s="10" t="s">
        <v>818</v>
      </c>
      <c r="C737" s="10" t="s">
        <v>77</v>
      </c>
      <c r="D737" s="14" t="s">
        <v>34</v>
      </c>
      <c r="E737" s="14" t="s">
        <v>147</v>
      </c>
      <c r="F737" s="17">
        <v>180.18312299999999</v>
      </c>
      <c r="G737" s="17">
        <v>-4.3385999999999996</v>
      </c>
      <c r="H737" s="17">
        <v>4179.9893590000001</v>
      </c>
      <c r="I737" s="17">
        <v>-0.79</v>
      </c>
      <c r="J737" s="18">
        <v>4.3106</v>
      </c>
      <c r="K737" s="17">
        <v>129.55644899999999</v>
      </c>
      <c r="L737" s="17">
        <v>-17.565000000000001</v>
      </c>
      <c r="M737" s="18">
        <v>3.0994000000000002</v>
      </c>
      <c r="N737" s="17">
        <v>356.67887100000002</v>
      </c>
      <c r="O737" s="17">
        <v>1.9658</v>
      </c>
      <c r="P737" s="17">
        <v>8.5329999999999995</v>
      </c>
      <c r="Q737" s="19">
        <v>13565</v>
      </c>
      <c r="R737" s="17">
        <v>3.6842000000000001</v>
      </c>
      <c r="S737" s="17">
        <v>4349.9490249999999</v>
      </c>
      <c r="T737" s="17">
        <v>23.526499999999999</v>
      </c>
    </row>
    <row r="738" spans="1:20" ht="15" customHeight="1" x14ac:dyDescent="0.2">
      <c r="A738" s="7">
        <v>737</v>
      </c>
      <c r="B738" s="10" t="s">
        <v>819</v>
      </c>
      <c r="C738" s="10" t="s">
        <v>82</v>
      </c>
      <c r="D738" s="14" t="s">
        <v>34</v>
      </c>
      <c r="E738" s="14" t="s">
        <v>147</v>
      </c>
      <c r="F738" s="17">
        <v>179.6</v>
      </c>
      <c r="G738" s="17">
        <v>5.0907</v>
      </c>
      <c r="H738" s="17">
        <v>9938.5</v>
      </c>
      <c r="I738" s="17">
        <v>-0.43380000000000002</v>
      </c>
      <c r="J738" s="18">
        <v>1.8070999999999999</v>
      </c>
      <c r="K738" s="17">
        <v>88</v>
      </c>
      <c r="L738" s="17">
        <v>-10.2041</v>
      </c>
      <c r="M738" s="18">
        <v>0.88539999999999996</v>
      </c>
      <c r="N738" s="17">
        <v>1212.9000000000001</v>
      </c>
      <c r="O738" s="17">
        <v>1.7192000000000001</v>
      </c>
      <c r="P738" s="17">
        <v>12.2041</v>
      </c>
      <c r="Q738" s="19">
        <v>61380</v>
      </c>
      <c r="R738" s="17">
        <v>2.5992000000000002</v>
      </c>
      <c r="S738" s="17">
        <v>32556.963052999999</v>
      </c>
      <c r="T738" s="17">
        <v>36.5779</v>
      </c>
    </row>
    <row r="739" spans="1:20" ht="15" customHeight="1" x14ac:dyDescent="0.2">
      <c r="A739" s="7">
        <v>738</v>
      </c>
      <c r="B739" s="10" t="s">
        <v>820</v>
      </c>
      <c r="C739" s="10" t="s">
        <v>20</v>
      </c>
      <c r="D739" s="14" t="s">
        <v>20</v>
      </c>
      <c r="E739" s="14" t="s">
        <v>269</v>
      </c>
      <c r="F739" s="17">
        <v>179.28460000000001</v>
      </c>
      <c r="G739" s="17">
        <v>-4.7618999999999998</v>
      </c>
      <c r="H739" s="17">
        <v>6552.0371999999998</v>
      </c>
      <c r="I739" s="17">
        <v>3.1562999999999999</v>
      </c>
      <c r="J739" s="18">
        <v>2.7363</v>
      </c>
      <c r="K739" s="17">
        <v>285.22550000000001</v>
      </c>
      <c r="L739" s="17">
        <v>-3.5813000000000001</v>
      </c>
      <c r="M739" s="18">
        <v>4.3532000000000002</v>
      </c>
      <c r="N739" s="17">
        <v>722.02797999999996</v>
      </c>
      <c r="O739" s="17">
        <v>-48.8157</v>
      </c>
      <c r="P739" s="17">
        <v>11.0199</v>
      </c>
      <c r="Q739" s="19">
        <v>5726</v>
      </c>
      <c r="R739" s="17">
        <v>26.290299999999998</v>
      </c>
      <c r="S739" s="17">
        <v>20762.379128</v>
      </c>
      <c r="T739" s="17">
        <v>-7.2039</v>
      </c>
    </row>
    <row r="740" spans="1:20" ht="15" customHeight="1" x14ac:dyDescent="0.2">
      <c r="A740" s="7">
        <v>739</v>
      </c>
      <c r="B740" s="10" t="s">
        <v>821</v>
      </c>
      <c r="C740" s="10" t="s">
        <v>37</v>
      </c>
      <c r="D740" s="14" t="s">
        <v>28</v>
      </c>
      <c r="E740" s="14" t="s">
        <v>113</v>
      </c>
      <c r="F740" s="17">
        <v>179.162443</v>
      </c>
      <c r="G740" s="17">
        <v>-3.2967</v>
      </c>
      <c r="H740" s="17">
        <v>7290.042101</v>
      </c>
      <c r="I740" s="17">
        <v>-2.8572000000000002</v>
      </c>
      <c r="J740" s="18">
        <v>2.4575999999999998</v>
      </c>
      <c r="K740" s="17">
        <v>111.14364399999999</v>
      </c>
      <c r="L740" s="17">
        <v>-33.166400000000003</v>
      </c>
      <c r="M740" s="18">
        <v>1.5246</v>
      </c>
      <c r="N740" s="17">
        <v>1046.1939179999999</v>
      </c>
      <c r="O740" s="17">
        <v>7.1462000000000003</v>
      </c>
      <c r="P740" s="17">
        <v>14.351000000000001</v>
      </c>
      <c r="Q740" s="19">
        <v>24848</v>
      </c>
      <c r="R740" s="17">
        <v>-1.1654</v>
      </c>
      <c r="S740" s="17">
        <v>28419.642757000001</v>
      </c>
      <c r="T740" s="17">
        <v>52.427900000000001</v>
      </c>
    </row>
    <row r="741" spans="1:20" ht="15" customHeight="1" x14ac:dyDescent="0.2">
      <c r="A741" s="7">
        <v>740</v>
      </c>
      <c r="B741" s="10" t="s">
        <v>822</v>
      </c>
      <c r="C741" s="10" t="s">
        <v>23</v>
      </c>
      <c r="D741" s="14" t="s">
        <v>23</v>
      </c>
      <c r="E741" s="14" t="s">
        <v>38</v>
      </c>
      <c r="F741" s="17">
        <v>179.06563600000001</v>
      </c>
      <c r="G741" s="17">
        <v>12.0184</v>
      </c>
      <c r="H741" s="17">
        <v>1986.395522</v>
      </c>
      <c r="I741" s="17">
        <v>-6.6906999999999996</v>
      </c>
      <c r="J741" s="18">
        <v>9.0145999999999997</v>
      </c>
      <c r="K741" s="17">
        <v>153.49650299999999</v>
      </c>
      <c r="L741" s="17">
        <v>-7.5243000000000002</v>
      </c>
      <c r="M741" s="18">
        <v>7.7274000000000003</v>
      </c>
      <c r="N741" s="17">
        <v>202.78424799999999</v>
      </c>
      <c r="O741" s="17">
        <v>-9.8674999999999997</v>
      </c>
      <c r="P741" s="17">
        <v>10.2087</v>
      </c>
      <c r="Q741" s="19">
        <v>19759</v>
      </c>
      <c r="R741" s="17">
        <v>-2.3860999999999999</v>
      </c>
      <c r="S741" s="17">
        <v>3326.695138</v>
      </c>
      <c r="T741" s="17">
        <v>-6.7192999999999996</v>
      </c>
    </row>
    <row r="742" spans="1:20" ht="15" customHeight="1" x14ac:dyDescent="0.2">
      <c r="A742" s="7">
        <v>741</v>
      </c>
      <c r="B742" s="10" t="s">
        <v>823</v>
      </c>
      <c r="C742" s="10" t="s">
        <v>23</v>
      </c>
      <c r="D742" s="14" t="s">
        <v>23</v>
      </c>
      <c r="E742" s="14" t="s">
        <v>236</v>
      </c>
      <c r="F742" s="17">
        <v>178.832921</v>
      </c>
      <c r="G742" s="17">
        <v>52.424900000000001</v>
      </c>
      <c r="H742" s="17">
        <v>23194.279422</v>
      </c>
      <c r="I742" s="17">
        <v>-2.2191000000000001</v>
      </c>
      <c r="J742" s="18">
        <v>0.77100000000000002</v>
      </c>
      <c r="K742" s="17">
        <v>628.37189799999999</v>
      </c>
      <c r="L742" s="17">
        <v>-44.326900000000002</v>
      </c>
      <c r="M742" s="18">
        <v>2.7092000000000001</v>
      </c>
      <c r="N742" s="17">
        <v>760.39020800000003</v>
      </c>
      <c r="O742" s="17">
        <v>13.2545</v>
      </c>
      <c r="P742" s="17">
        <v>3.2784</v>
      </c>
      <c r="Q742" s="19">
        <v>63007</v>
      </c>
      <c r="R742" s="17">
        <v>-3.8163999999999998</v>
      </c>
      <c r="S742" s="17">
        <v>549.18597</v>
      </c>
      <c r="T742" s="17">
        <v>-17.391300000000001</v>
      </c>
    </row>
    <row r="743" spans="1:20" ht="15" customHeight="1" x14ac:dyDescent="0.2">
      <c r="A743" s="7">
        <v>742</v>
      </c>
      <c r="B743" s="10" t="s">
        <v>824</v>
      </c>
      <c r="C743" s="10" t="s">
        <v>595</v>
      </c>
      <c r="D743" s="14" t="s">
        <v>28</v>
      </c>
      <c r="E743" s="14" t="s">
        <v>153</v>
      </c>
      <c r="F743" s="17">
        <v>178.17637099999999</v>
      </c>
      <c r="G743" s="17">
        <v>-0.37390000000000001</v>
      </c>
      <c r="H743" s="17">
        <v>5348.5394040000001</v>
      </c>
      <c r="I743" s="17">
        <v>2.8588</v>
      </c>
      <c r="J743" s="18">
        <v>3.3313000000000001</v>
      </c>
      <c r="K743" s="17">
        <v>366.38412</v>
      </c>
      <c r="L743" s="17">
        <v>-16.955400000000001</v>
      </c>
      <c r="M743" s="18">
        <v>6.8502000000000001</v>
      </c>
      <c r="N743" s="17">
        <v>2278.2691329999998</v>
      </c>
      <c r="O743" s="17">
        <v>-23.652999999999999</v>
      </c>
      <c r="P743" s="17">
        <v>42.5961</v>
      </c>
      <c r="Q743" s="19">
        <v>9311</v>
      </c>
      <c r="R743" s="17">
        <v>-0.26779999999999998</v>
      </c>
      <c r="S743" s="17">
        <v>21166.994623999999</v>
      </c>
      <c r="T743" s="17">
        <v>-4.5609000000000002</v>
      </c>
    </row>
    <row r="744" spans="1:20" ht="15" customHeight="1" x14ac:dyDescent="0.2">
      <c r="A744" s="7">
        <v>743</v>
      </c>
      <c r="B744" s="10" t="s">
        <v>825</v>
      </c>
      <c r="C744" s="10" t="s">
        <v>23</v>
      </c>
      <c r="D744" s="14" t="s">
        <v>23</v>
      </c>
      <c r="E744" s="14" t="s">
        <v>35</v>
      </c>
      <c r="F744" s="17">
        <v>178.06563700000001</v>
      </c>
      <c r="G744" s="17">
        <v>-13.5924</v>
      </c>
      <c r="H744" s="17">
        <v>2472.568127</v>
      </c>
      <c r="I744" s="17">
        <v>-29.414100000000001</v>
      </c>
      <c r="J744" s="18">
        <v>7.2016</v>
      </c>
      <c r="K744" s="17">
        <v>119.342494</v>
      </c>
      <c r="L744" s="17">
        <v>3.1928999999999998</v>
      </c>
      <c r="M744" s="18">
        <v>4.8266999999999998</v>
      </c>
      <c r="N744" s="17">
        <v>6.0686090000000004</v>
      </c>
      <c r="O744" s="17">
        <v>-97.570899999999995</v>
      </c>
      <c r="P744" s="17">
        <v>0.24540000000000001</v>
      </c>
      <c r="Q744" s="19">
        <v>16118</v>
      </c>
      <c r="R744" s="17">
        <v>-10.861599999999999</v>
      </c>
      <c r="S744" s="17">
        <v>3923.2057890000001</v>
      </c>
      <c r="T744" s="17">
        <v>-2.2023000000000001</v>
      </c>
    </row>
    <row r="745" spans="1:20" ht="15" customHeight="1" x14ac:dyDescent="0.2">
      <c r="A745" s="7">
        <v>744</v>
      </c>
      <c r="B745" s="10" t="s">
        <v>826</v>
      </c>
      <c r="C745" s="10" t="s">
        <v>80</v>
      </c>
      <c r="D745" s="14" t="s">
        <v>34</v>
      </c>
      <c r="E745" s="14" t="s">
        <v>55</v>
      </c>
      <c r="F745" s="17">
        <v>178</v>
      </c>
      <c r="G745" s="17">
        <v>-25.833300000000001</v>
      </c>
      <c r="H745" s="17">
        <v>5258</v>
      </c>
      <c r="I745" s="17">
        <v>-4.1909999999999998</v>
      </c>
      <c r="J745" s="18">
        <v>3.3853</v>
      </c>
      <c r="K745" s="17">
        <v>922</v>
      </c>
      <c r="L745" s="17">
        <v>7.3341000000000003</v>
      </c>
      <c r="M745" s="18">
        <v>17.5352</v>
      </c>
      <c r="N745" s="17">
        <v>913</v>
      </c>
      <c r="O745" s="17">
        <v>-12.2959</v>
      </c>
      <c r="P745" s="17">
        <v>17.364000000000001</v>
      </c>
      <c r="Q745" s="19">
        <v>10102</v>
      </c>
      <c r="R745" s="17">
        <v>-10.188499999999999</v>
      </c>
      <c r="S745" s="17">
        <v>9233.6492679999992</v>
      </c>
      <c r="T745" s="17">
        <v>-23.715299999999999</v>
      </c>
    </row>
    <row r="746" spans="1:20" ht="15" customHeight="1" x14ac:dyDescent="0.2">
      <c r="A746" s="7">
        <v>745</v>
      </c>
      <c r="B746" s="10" t="s">
        <v>827</v>
      </c>
      <c r="C746" s="10" t="s">
        <v>42</v>
      </c>
      <c r="D746" s="14" t="s">
        <v>42</v>
      </c>
      <c r="E746" s="14" t="s">
        <v>127</v>
      </c>
      <c r="F746" s="17">
        <v>177.82507000000001</v>
      </c>
      <c r="G746" s="17">
        <v>7.9585999999999997</v>
      </c>
      <c r="H746" s="17">
        <v>60221.392494</v>
      </c>
      <c r="I746" s="17">
        <v>-23.509899999999998</v>
      </c>
      <c r="J746" s="18">
        <v>0.29530000000000001</v>
      </c>
      <c r="K746" s="17">
        <v>1865.6887730000001</v>
      </c>
      <c r="L746" s="17">
        <v>2.7056</v>
      </c>
      <c r="M746" s="18">
        <v>3.0979999999999999</v>
      </c>
      <c r="N746" s="17">
        <v>2004.674325</v>
      </c>
      <c r="O746" s="17">
        <v>-281.2953</v>
      </c>
      <c r="P746" s="17">
        <v>3.3288000000000002</v>
      </c>
      <c r="Q746" s="19">
        <v>40753</v>
      </c>
      <c r="R746" s="17">
        <v>-0.56120000000000003</v>
      </c>
      <c r="S746" s="17">
        <v>10557.25174</v>
      </c>
      <c r="T746" s="17">
        <v>-8.1938999999999993</v>
      </c>
    </row>
    <row r="747" spans="1:20" ht="15" customHeight="1" x14ac:dyDescent="0.2">
      <c r="A747" s="7">
        <v>746</v>
      </c>
      <c r="B747" s="10" t="s">
        <v>828</v>
      </c>
      <c r="C747" s="10" t="s">
        <v>23</v>
      </c>
      <c r="D747" s="14" t="s">
        <v>23</v>
      </c>
      <c r="E747" s="14" t="s">
        <v>38</v>
      </c>
      <c r="F747" s="17">
        <v>177.309594</v>
      </c>
      <c r="G747" s="17">
        <v>5.3154000000000003</v>
      </c>
      <c r="H747" s="17">
        <v>23797.343209999999</v>
      </c>
      <c r="I747" s="17">
        <v>2.2856999999999998</v>
      </c>
      <c r="J747" s="18">
        <v>0.74509999999999998</v>
      </c>
      <c r="K747" s="17">
        <v>375.35626600000001</v>
      </c>
      <c r="L747" s="17">
        <v>41.450899999999997</v>
      </c>
      <c r="M747" s="18">
        <v>1.5772999999999999</v>
      </c>
      <c r="N747" s="17">
        <v>957.15560500000004</v>
      </c>
      <c r="O747" s="17">
        <v>13.1622</v>
      </c>
      <c r="P747" s="17">
        <v>4.0221</v>
      </c>
      <c r="Q747" s="19">
        <v>48136</v>
      </c>
      <c r="R747" s="17">
        <v>0.74929999999999997</v>
      </c>
      <c r="S747" s="17">
        <v>2963.6845360000002</v>
      </c>
      <c r="T747" s="17">
        <v>17.834399999999999</v>
      </c>
    </row>
    <row r="748" spans="1:20" ht="15" customHeight="1" x14ac:dyDescent="0.2">
      <c r="A748" s="7">
        <v>747</v>
      </c>
      <c r="B748" s="10" t="s">
        <v>829</v>
      </c>
      <c r="C748" s="10" t="s">
        <v>42</v>
      </c>
      <c r="D748" s="14" t="s">
        <v>42</v>
      </c>
      <c r="E748" s="14" t="s">
        <v>122</v>
      </c>
      <c r="F748" s="17">
        <v>177.07014100000001</v>
      </c>
      <c r="G748" s="17">
        <v>3.4741</v>
      </c>
      <c r="H748" s="17">
        <v>2399.0460280000002</v>
      </c>
      <c r="I748" s="17">
        <v>1.0242</v>
      </c>
      <c r="J748" s="18">
        <v>7.3808999999999996</v>
      </c>
      <c r="K748" s="17">
        <v>78.087956000000005</v>
      </c>
      <c r="L748" s="17">
        <v>-27.140699999999999</v>
      </c>
      <c r="M748" s="18">
        <v>3.2549999999999999</v>
      </c>
      <c r="N748" s="17">
        <v>409.18718100000001</v>
      </c>
      <c r="O748" s="17">
        <v>-6.2805</v>
      </c>
      <c r="P748" s="17">
        <v>17.0562</v>
      </c>
      <c r="Q748" s="19">
        <v>6964</v>
      </c>
      <c r="R748" s="17">
        <v>-15.0732</v>
      </c>
      <c r="S748" s="17">
        <v>15237.517028</v>
      </c>
      <c r="T748" s="17">
        <v>36.582500000000003</v>
      </c>
    </row>
    <row r="749" spans="1:20" ht="15" customHeight="1" x14ac:dyDescent="0.2">
      <c r="A749" s="7">
        <v>748</v>
      </c>
      <c r="B749" s="10" t="s">
        <v>830</v>
      </c>
      <c r="C749" s="10" t="s">
        <v>42</v>
      </c>
      <c r="D749" s="14" t="s">
        <v>42</v>
      </c>
      <c r="E749" s="14" t="s">
        <v>85</v>
      </c>
      <c r="F749" s="17">
        <v>176.11075299999999</v>
      </c>
      <c r="G749" s="17">
        <v>4.3228999999999997</v>
      </c>
      <c r="H749" s="17">
        <v>4568.3813520000003</v>
      </c>
      <c r="I749" s="17">
        <v>-2.6089000000000002</v>
      </c>
      <c r="J749" s="18">
        <v>3.855</v>
      </c>
      <c r="K749" s="17">
        <v>304.621667</v>
      </c>
      <c r="L749" s="17">
        <v>27.386600000000001</v>
      </c>
      <c r="M749" s="18">
        <v>6.6680000000000001</v>
      </c>
      <c r="N749" s="17">
        <v>325.18561499999998</v>
      </c>
      <c r="O749" s="17">
        <v>13.942500000000001</v>
      </c>
      <c r="P749" s="17">
        <v>7.1181999999999999</v>
      </c>
      <c r="Q749" s="19">
        <v>33800</v>
      </c>
      <c r="R749" s="17">
        <v>0.73309999999999997</v>
      </c>
      <c r="S749" s="17">
        <v>6478.6104379999997</v>
      </c>
      <c r="T749" s="17">
        <v>21.066299999999998</v>
      </c>
    </row>
    <row r="750" spans="1:20" ht="15" customHeight="1" x14ac:dyDescent="0.2">
      <c r="A750" s="7">
        <v>749</v>
      </c>
      <c r="B750" s="10" t="s">
        <v>831</v>
      </c>
      <c r="C750" s="10" t="s">
        <v>315</v>
      </c>
      <c r="D750" s="14" t="s">
        <v>28</v>
      </c>
      <c r="E750" s="14" t="s">
        <v>97</v>
      </c>
      <c r="F750" s="17">
        <v>176.02488</v>
      </c>
      <c r="G750" s="17">
        <v>-50.344799999999999</v>
      </c>
      <c r="H750" s="17">
        <v>11678.761829999999</v>
      </c>
      <c r="I750" s="17">
        <v>-9.0498999999999992</v>
      </c>
      <c r="J750" s="18">
        <v>1.5072000000000001</v>
      </c>
      <c r="K750" s="17">
        <v>296.63452000000001</v>
      </c>
      <c r="L750" s="17">
        <v>-34.058</v>
      </c>
      <c r="M750" s="18">
        <v>2.5398999999999998</v>
      </c>
      <c r="N750" s="17">
        <v>237.14463000000001</v>
      </c>
      <c r="O750" s="17">
        <v>-158.19999999999999</v>
      </c>
      <c r="P750" s="17">
        <v>2.0306000000000002</v>
      </c>
      <c r="Q750" s="19">
        <v>16000</v>
      </c>
      <c r="R750" s="17">
        <v>-73.333299999999994</v>
      </c>
      <c r="S750" s="17">
        <v>553.08092699999997</v>
      </c>
      <c r="T750" s="17">
        <v>-76.145099999999999</v>
      </c>
    </row>
    <row r="751" spans="1:20" ht="15" customHeight="1" x14ac:dyDescent="0.2">
      <c r="A751" s="7">
        <v>750</v>
      </c>
      <c r="B751" s="10" t="s">
        <v>832</v>
      </c>
      <c r="C751" s="10" t="s">
        <v>20</v>
      </c>
      <c r="D751" s="14" t="s">
        <v>20</v>
      </c>
      <c r="E751" s="14" t="s">
        <v>21</v>
      </c>
      <c r="F751" s="17">
        <v>175.723355</v>
      </c>
      <c r="G751" s="17">
        <v>127.14149999999999</v>
      </c>
      <c r="H751" s="17">
        <v>781.38177599999995</v>
      </c>
      <c r="I751" s="17">
        <v>245.48429999999999</v>
      </c>
      <c r="J751" s="18">
        <v>22.488800000000001</v>
      </c>
      <c r="K751" s="17"/>
      <c r="L751" s="17"/>
      <c r="M751" s="18"/>
      <c r="N751" s="17">
        <v>11.229735</v>
      </c>
      <c r="O751" s="17">
        <v>-112.8869</v>
      </c>
      <c r="P751" s="17">
        <v>1.4372</v>
      </c>
      <c r="Q751" s="19">
        <v>2100</v>
      </c>
      <c r="R751" s="17"/>
      <c r="S751" s="17"/>
      <c r="T751" s="17"/>
    </row>
    <row r="752" spans="1:20" ht="15" customHeight="1" x14ac:dyDescent="0.2">
      <c r="A752" s="7">
        <v>751</v>
      </c>
      <c r="B752" s="10" t="s">
        <v>833</v>
      </c>
      <c r="C752" s="10" t="s">
        <v>125</v>
      </c>
      <c r="D752" s="14" t="s">
        <v>28</v>
      </c>
      <c r="E752" s="14" t="s">
        <v>38</v>
      </c>
      <c r="F752" s="17">
        <v>175.524259</v>
      </c>
      <c r="G752" s="17">
        <v>62.932299999999998</v>
      </c>
      <c r="H752" s="17">
        <v>2739.495664</v>
      </c>
      <c r="I752" s="17">
        <v>8.0040999999999993</v>
      </c>
      <c r="J752" s="18">
        <v>6.4071999999999996</v>
      </c>
      <c r="K752" s="17">
        <v>160.40557100000001</v>
      </c>
      <c r="L752" s="17">
        <v>3.9912999999999998</v>
      </c>
      <c r="M752" s="18">
        <v>5.8552999999999997</v>
      </c>
      <c r="N752" s="17">
        <v>519.89860299999998</v>
      </c>
      <c r="O752" s="17">
        <v>16.952200000000001</v>
      </c>
      <c r="P752" s="17">
        <v>18.977900000000002</v>
      </c>
      <c r="Q752" s="19">
        <v>19364</v>
      </c>
      <c r="R752" s="17">
        <v>4.8460000000000001</v>
      </c>
      <c r="S752" s="17">
        <v>5288.505827</v>
      </c>
      <c r="T752" s="17">
        <v>34.692900000000002</v>
      </c>
    </row>
    <row r="753" spans="1:20" ht="15" customHeight="1" x14ac:dyDescent="0.2">
      <c r="A753" s="7">
        <v>752</v>
      </c>
      <c r="B753" s="10" t="s">
        <v>834</v>
      </c>
      <c r="C753" s="10" t="s">
        <v>315</v>
      </c>
      <c r="D753" s="14" t="s">
        <v>28</v>
      </c>
      <c r="E753" s="14" t="s">
        <v>24</v>
      </c>
      <c r="F753" s="17">
        <v>175.20994999999999</v>
      </c>
      <c r="G753" s="17">
        <v>-16.988399999999999</v>
      </c>
      <c r="H753" s="17">
        <v>727.73248999999998</v>
      </c>
      <c r="I753" s="17">
        <v>-14.134600000000001</v>
      </c>
      <c r="J753" s="18">
        <v>24.0761</v>
      </c>
      <c r="K753" s="17">
        <v>6.5194400000000003</v>
      </c>
      <c r="L753" s="17">
        <v>-33.333300000000001</v>
      </c>
      <c r="M753" s="18">
        <v>0.89590000000000003</v>
      </c>
      <c r="N753" s="17">
        <v>-902.12751000000003</v>
      </c>
      <c r="O753" s="17">
        <v>642.95299999999997</v>
      </c>
      <c r="P753" s="17">
        <v>-123.96420000000001</v>
      </c>
      <c r="Q753" s="19">
        <v>3497</v>
      </c>
      <c r="R753" s="17">
        <v>-4.6619000000000002</v>
      </c>
      <c r="S753" s="17">
        <v>2398.1291390000001</v>
      </c>
      <c r="T753" s="17">
        <v>-24.504200000000001</v>
      </c>
    </row>
    <row r="754" spans="1:20" ht="15" customHeight="1" x14ac:dyDescent="0.2">
      <c r="A754" s="7">
        <v>753</v>
      </c>
      <c r="B754" s="10" t="s">
        <v>835</v>
      </c>
      <c r="C754" s="10" t="s">
        <v>23</v>
      </c>
      <c r="D754" s="14" t="s">
        <v>23</v>
      </c>
      <c r="E754" s="14" t="s">
        <v>38</v>
      </c>
      <c r="F754" s="17">
        <v>175.170106</v>
      </c>
      <c r="G754" s="17">
        <v>0.73509999999999998</v>
      </c>
      <c r="H754" s="17">
        <v>129.546796</v>
      </c>
      <c r="I754" s="17">
        <v>6129.8796000000002</v>
      </c>
      <c r="J754" s="18">
        <v>135.2176</v>
      </c>
      <c r="K754" s="17">
        <v>3.9441459999999999</v>
      </c>
      <c r="L754" s="17">
        <v>409.06200000000001</v>
      </c>
      <c r="M754" s="18">
        <v>3.0446</v>
      </c>
      <c r="N754" s="17">
        <v>-132.737854</v>
      </c>
      <c r="O754" s="17">
        <v>-38.758200000000002</v>
      </c>
      <c r="P754" s="17">
        <v>-102.4632</v>
      </c>
      <c r="Q754" s="19">
        <v>300</v>
      </c>
      <c r="R754" s="17">
        <v>3.8062</v>
      </c>
      <c r="S754" s="17">
        <v>1023.795837</v>
      </c>
      <c r="T754" s="17">
        <v>-16.4541</v>
      </c>
    </row>
    <row r="755" spans="1:20" ht="15" customHeight="1" x14ac:dyDescent="0.2">
      <c r="A755" s="7">
        <v>754</v>
      </c>
      <c r="B755" s="10" t="s">
        <v>836</v>
      </c>
      <c r="C755" s="10" t="s">
        <v>80</v>
      </c>
      <c r="D755" s="14" t="s">
        <v>34</v>
      </c>
      <c r="E755" s="14" t="s">
        <v>24</v>
      </c>
      <c r="F755" s="17">
        <v>175.04499999999999</v>
      </c>
      <c r="G755" s="17">
        <v>14.3965</v>
      </c>
      <c r="H755" s="17">
        <v>1328.1220000000001</v>
      </c>
      <c r="I755" s="17">
        <v>3.4476</v>
      </c>
      <c r="J755" s="18">
        <v>13.1799</v>
      </c>
      <c r="K755" s="17">
        <v>95.441000000000003</v>
      </c>
      <c r="L755" s="17">
        <v>95.949200000000005</v>
      </c>
      <c r="M755" s="18">
        <v>7.1862000000000004</v>
      </c>
      <c r="N755" s="17">
        <v>327.14299999999997</v>
      </c>
      <c r="O755" s="17">
        <v>-13.611700000000001</v>
      </c>
      <c r="P755" s="17">
        <v>24.632000000000001</v>
      </c>
      <c r="Q755" s="19">
        <v>2583</v>
      </c>
      <c r="R755" s="17">
        <v>10.526300000000001</v>
      </c>
      <c r="S755" s="17">
        <v>6279.4513070000003</v>
      </c>
      <c r="T755" s="17">
        <v>60.142200000000003</v>
      </c>
    </row>
    <row r="756" spans="1:20" ht="15" customHeight="1" x14ac:dyDescent="0.2">
      <c r="A756" s="7">
        <v>755</v>
      </c>
      <c r="B756" s="10" t="s">
        <v>837</v>
      </c>
      <c r="C756" s="10" t="s">
        <v>20</v>
      </c>
      <c r="D756" s="14" t="s">
        <v>20</v>
      </c>
      <c r="E756" s="14" t="s">
        <v>147</v>
      </c>
      <c r="F756" s="17">
        <v>174.39501999999999</v>
      </c>
      <c r="G756" s="17">
        <v>-3.1674000000000002</v>
      </c>
      <c r="H756" s="17">
        <v>10246.929819999999</v>
      </c>
      <c r="I756" s="17">
        <v>-10.8796</v>
      </c>
      <c r="J756" s="18">
        <v>1.7019</v>
      </c>
      <c r="K756" s="17">
        <v>192.32347999999999</v>
      </c>
      <c r="L756" s="17">
        <v>-27.607399999999998</v>
      </c>
      <c r="M756" s="18">
        <v>1.8769</v>
      </c>
      <c r="N756" s="17">
        <v>2348.62826</v>
      </c>
      <c r="O756" s="17">
        <v>-15.2851</v>
      </c>
      <c r="P756" s="17">
        <v>22.920300000000001</v>
      </c>
      <c r="Q756" s="19">
        <v>43000</v>
      </c>
      <c r="R756" s="17">
        <v>-4.4443999999999999</v>
      </c>
      <c r="S756" s="17">
        <v>50898.939341999998</v>
      </c>
      <c r="T756" s="17">
        <v>28.842099999999999</v>
      </c>
    </row>
    <row r="757" spans="1:20" ht="15" customHeight="1" x14ac:dyDescent="0.2">
      <c r="A757" s="7">
        <v>756</v>
      </c>
      <c r="B757" s="10" t="s">
        <v>838</v>
      </c>
      <c r="C757" s="10" t="s">
        <v>42</v>
      </c>
      <c r="D757" s="14" t="s">
        <v>42</v>
      </c>
      <c r="E757" s="14" t="s">
        <v>35</v>
      </c>
      <c r="F757" s="17">
        <v>173.63364200000001</v>
      </c>
      <c r="G757" s="17">
        <v>-13.2178</v>
      </c>
      <c r="H757" s="17">
        <v>5673.7466480000003</v>
      </c>
      <c r="I757" s="17">
        <v>-11.247999999999999</v>
      </c>
      <c r="J757" s="18">
        <v>3.0602999999999998</v>
      </c>
      <c r="K757" s="17">
        <v>390.00726900000001</v>
      </c>
      <c r="L757" s="17">
        <v>6.9203000000000001</v>
      </c>
      <c r="M757" s="18">
        <v>6.8738999999999999</v>
      </c>
      <c r="N757" s="17">
        <v>320.97845999999998</v>
      </c>
      <c r="O757" s="17">
        <v>123.2145</v>
      </c>
      <c r="P757" s="17">
        <v>5.6573000000000002</v>
      </c>
      <c r="Q757" s="19">
        <v>38823</v>
      </c>
      <c r="R757" s="17">
        <v>-1.472</v>
      </c>
      <c r="S757" s="17">
        <v>2367.1916679999999</v>
      </c>
      <c r="T757" s="17">
        <v>22.291699999999999</v>
      </c>
    </row>
    <row r="758" spans="1:20" ht="15" customHeight="1" x14ac:dyDescent="0.2">
      <c r="A758" s="7">
        <v>757</v>
      </c>
      <c r="B758" s="10" t="s">
        <v>839</v>
      </c>
      <c r="C758" s="10" t="s">
        <v>20</v>
      </c>
      <c r="D758" s="14" t="s">
        <v>20</v>
      </c>
      <c r="E758" s="14" t="s">
        <v>38</v>
      </c>
      <c r="F758" s="17">
        <v>173.26634100000001</v>
      </c>
      <c r="G758" s="17">
        <v>9.9456000000000007</v>
      </c>
      <c r="H758" s="17">
        <v>273.538588</v>
      </c>
      <c r="I758" s="17">
        <v>1158.1865</v>
      </c>
      <c r="J758" s="18">
        <v>63.342599999999997</v>
      </c>
      <c r="K758" s="17">
        <v>2.522208</v>
      </c>
      <c r="L758" s="17">
        <v>-82.727800000000002</v>
      </c>
      <c r="M758" s="18">
        <v>0.92210000000000003</v>
      </c>
      <c r="N758" s="17">
        <v>51.110779000000001</v>
      </c>
      <c r="O758" s="17">
        <v>-129.41970000000001</v>
      </c>
      <c r="P758" s="17">
        <v>18.684999999999999</v>
      </c>
      <c r="Q758" s="19">
        <v>291</v>
      </c>
      <c r="R758" s="17">
        <v>11.494300000000001</v>
      </c>
      <c r="S758" s="17">
        <v>2755.1655810000002</v>
      </c>
      <c r="T758" s="17">
        <v>95.974999999999994</v>
      </c>
    </row>
    <row r="759" spans="1:20" ht="15" customHeight="1" x14ac:dyDescent="0.2">
      <c r="A759" s="7">
        <v>758</v>
      </c>
      <c r="B759" s="10" t="s">
        <v>840</v>
      </c>
      <c r="C759" s="10" t="s">
        <v>37</v>
      </c>
      <c r="D759" s="14" t="s">
        <v>28</v>
      </c>
      <c r="E759" s="14" t="s">
        <v>38</v>
      </c>
      <c r="F759" s="17">
        <v>172.96208999999999</v>
      </c>
      <c r="G759" s="17">
        <v>-17.007100000000001</v>
      </c>
      <c r="H759" s="17">
        <v>1684.737752</v>
      </c>
      <c r="I759" s="17">
        <v>-3.0205000000000002</v>
      </c>
      <c r="J759" s="18">
        <v>10.266400000000001</v>
      </c>
      <c r="K759" s="17">
        <v>63.391669999999998</v>
      </c>
      <c r="L759" s="17">
        <v>42.708300000000001</v>
      </c>
      <c r="M759" s="18">
        <v>3.7627000000000002</v>
      </c>
      <c r="N759" s="17">
        <v>274.20367800000002</v>
      </c>
      <c r="O759" s="17">
        <v>-8.8308</v>
      </c>
      <c r="P759" s="17">
        <v>16.275700000000001</v>
      </c>
      <c r="Q759" s="19">
        <v>2713</v>
      </c>
      <c r="R759" s="17">
        <v>-2.8294999999999999</v>
      </c>
      <c r="S759" s="17">
        <v>8027.3749610000004</v>
      </c>
      <c r="T759" s="17">
        <v>-14.9458</v>
      </c>
    </row>
    <row r="760" spans="1:20" ht="15" customHeight="1" x14ac:dyDescent="0.2">
      <c r="A760" s="7">
        <v>759</v>
      </c>
      <c r="B760" s="10" t="s">
        <v>841</v>
      </c>
      <c r="C760" s="10" t="s">
        <v>125</v>
      </c>
      <c r="D760" s="14" t="s">
        <v>28</v>
      </c>
      <c r="E760" s="14" t="s">
        <v>38</v>
      </c>
      <c r="F760" s="17">
        <v>172.54915800000001</v>
      </c>
      <c r="G760" s="17">
        <v>8.0167999999999999</v>
      </c>
      <c r="H760" s="17">
        <v>2116.393298</v>
      </c>
      <c r="I760" s="17">
        <v>8.6608999999999998</v>
      </c>
      <c r="J760" s="18">
        <v>8.1530000000000005</v>
      </c>
      <c r="K760" s="17">
        <v>108.663134</v>
      </c>
      <c r="L760" s="17">
        <v>101.0111</v>
      </c>
      <c r="M760" s="18">
        <v>5.1344000000000003</v>
      </c>
      <c r="N760" s="17">
        <v>269.73355700000002</v>
      </c>
      <c r="O760" s="17">
        <v>-25.835000000000001</v>
      </c>
      <c r="P760" s="17">
        <v>12.744999999999999</v>
      </c>
      <c r="Q760" s="19">
        <v>22739</v>
      </c>
      <c r="R760" s="17">
        <v>5.03</v>
      </c>
      <c r="S760" s="17">
        <v>7899.4989390000001</v>
      </c>
      <c r="T760" s="17">
        <v>66.825599999999994</v>
      </c>
    </row>
    <row r="761" spans="1:20" ht="15" customHeight="1" x14ac:dyDescent="0.2">
      <c r="A761" s="7">
        <v>760</v>
      </c>
      <c r="B761" s="10" t="s">
        <v>842</v>
      </c>
      <c r="C761" s="10" t="s">
        <v>20</v>
      </c>
      <c r="D761" s="14" t="s">
        <v>20</v>
      </c>
      <c r="E761" s="14" t="s">
        <v>156</v>
      </c>
      <c r="F761" s="17">
        <v>171.95023</v>
      </c>
      <c r="G761" s="17">
        <v>-17.319700000000001</v>
      </c>
      <c r="H761" s="17">
        <v>11844.681578</v>
      </c>
      <c r="I761" s="17">
        <v>0.63980000000000004</v>
      </c>
      <c r="J761" s="18">
        <v>1.4517</v>
      </c>
      <c r="K761" s="17">
        <v>283.67713300000003</v>
      </c>
      <c r="L761" s="17">
        <v>-18.036300000000001</v>
      </c>
      <c r="M761" s="18">
        <v>2.395</v>
      </c>
      <c r="N761" s="17">
        <v>1525.1414950000001</v>
      </c>
      <c r="O761" s="17">
        <v>8.2730999999999995</v>
      </c>
      <c r="P761" s="17">
        <v>12.876200000000001</v>
      </c>
      <c r="Q761" s="19">
        <v>53100</v>
      </c>
      <c r="R761" s="17">
        <v>-10.6632</v>
      </c>
      <c r="S761" s="17">
        <v>20989.879787000002</v>
      </c>
      <c r="T761" s="17">
        <v>27.757300000000001</v>
      </c>
    </row>
    <row r="762" spans="1:20" ht="15" customHeight="1" x14ac:dyDescent="0.2">
      <c r="A762" s="7">
        <v>761</v>
      </c>
      <c r="B762" s="10" t="s">
        <v>843</v>
      </c>
      <c r="C762" s="10" t="s">
        <v>20</v>
      </c>
      <c r="D762" s="14" t="s">
        <v>20</v>
      </c>
      <c r="E762" s="14" t="s">
        <v>29</v>
      </c>
      <c r="F762" s="17">
        <v>171.270578</v>
      </c>
      <c r="G762" s="17">
        <v>2.9180999999999999</v>
      </c>
      <c r="H762" s="17">
        <v>1567.6718760000001</v>
      </c>
      <c r="I762" s="17">
        <v>1.9429000000000001</v>
      </c>
      <c r="J762" s="18">
        <v>10.9252</v>
      </c>
      <c r="K762" s="17">
        <v>46.574064</v>
      </c>
      <c r="L762" s="17">
        <v>27.586300000000001</v>
      </c>
      <c r="M762" s="18">
        <v>2.9708999999999999</v>
      </c>
      <c r="N762" s="17">
        <v>291.02535599999999</v>
      </c>
      <c r="O762" s="17">
        <v>18.896699999999999</v>
      </c>
      <c r="P762" s="17">
        <v>18.5642</v>
      </c>
      <c r="Q762" s="19">
        <v>4179</v>
      </c>
      <c r="R762" s="17">
        <v>-2.0164</v>
      </c>
      <c r="S762" s="17">
        <v>3942.9578889999998</v>
      </c>
      <c r="T762" s="17">
        <v>-27.583100000000002</v>
      </c>
    </row>
    <row r="763" spans="1:20" ht="15" customHeight="1" x14ac:dyDescent="0.2">
      <c r="A763" s="7">
        <v>762</v>
      </c>
      <c r="B763" s="10" t="s">
        <v>844</v>
      </c>
      <c r="C763" s="10" t="s">
        <v>20</v>
      </c>
      <c r="D763" s="14" t="s">
        <v>20</v>
      </c>
      <c r="E763" s="14" t="s">
        <v>24</v>
      </c>
      <c r="F763" s="17">
        <v>170.81421700000001</v>
      </c>
      <c r="G763" s="17">
        <v>-0.25030000000000002</v>
      </c>
      <c r="H763" s="17">
        <v>772.56912299999999</v>
      </c>
      <c r="I763" s="17">
        <v>-4.7972000000000001</v>
      </c>
      <c r="J763" s="18">
        <v>22.1099</v>
      </c>
      <c r="K763" s="17">
        <v>12.442351</v>
      </c>
      <c r="L763" s="17">
        <v>-32.828899999999997</v>
      </c>
      <c r="M763" s="18">
        <v>1.6105</v>
      </c>
      <c r="N763" s="17">
        <v>-36.521087000000001</v>
      </c>
      <c r="O763" s="17">
        <v>623.75649999999996</v>
      </c>
      <c r="P763" s="17">
        <v>-4.7271999999999998</v>
      </c>
      <c r="Q763" s="19">
        <v>2584</v>
      </c>
      <c r="R763" s="17">
        <v>-4.7549000000000001</v>
      </c>
      <c r="S763" s="17">
        <v>657.46870100000001</v>
      </c>
      <c r="T763" s="17">
        <v>8.7498000000000005</v>
      </c>
    </row>
    <row r="764" spans="1:20" ht="15" customHeight="1" x14ac:dyDescent="0.2">
      <c r="A764" s="7">
        <v>763</v>
      </c>
      <c r="B764" s="10" t="s">
        <v>845</v>
      </c>
      <c r="C764" s="10" t="s">
        <v>20</v>
      </c>
      <c r="D764" s="14" t="s">
        <v>20</v>
      </c>
      <c r="E764" s="14" t="s">
        <v>72</v>
      </c>
      <c r="F764" s="17">
        <v>170.80769799999999</v>
      </c>
      <c r="G764" s="17">
        <v>22.447299999999998</v>
      </c>
      <c r="H764" s="17">
        <v>1080.8644770000001</v>
      </c>
      <c r="I764" s="17">
        <v>5.1954000000000002</v>
      </c>
      <c r="J764" s="18">
        <v>15.802899999999999</v>
      </c>
      <c r="K764" s="17">
        <v>26.921212000000001</v>
      </c>
      <c r="L764" s="17">
        <v>42.257300000000001</v>
      </c>
      <c r="M764" s="18">
        <v>2.4906999999999999</v>
      </c>
      <c r="N764" s="17">
        <v>0.36834800000000001</v>
      </c>
      <c r="O764" s="17">
        <v>-92.068799999999996</v>
      </c>
      <c r="P764" s="17">
        <v>3.4099999999999998E-2</v>
      </c>
      <c r="Q764" s="19">
        <v>1427</v>
      </c>
      <c r="R764" s="17">
        <v>-1.3140000000000001</v>
      </c>
      <c r="S764" s="17">
        <v>1268.381367</v>
      </c>
      <c r="T764" s="17">
        <v>0.81579999999999997</v>
      </c>
    </row>
    <row r="765" spans="1:20" ht="15" customHeight="1" x14ac:dyDescent="0.2">
      <c r="A765" s="7">
        <v>764</v>
      </c>
      <c r="B765" s="10" t="s">
        <v>846</v>
      </c>
      <c r="C765" s="10" t="s">
        <v>20</v>
      </c>
      <c r="D765" s="14" t="s">
        <v>20</v>
      </c>
      <c r="E765" s="14" t="s">
        <v>24</v>
      </c>
      <c r="F765" s="17">
        <v>170.55669900000001</v>
      </c>
      <c r="G765" s="17">
        <v>-4.1172000000000004</v>
      </c>
      <c r="H765" s="17">
        <v>1407.878772</v>
      </c>
      <c r="I765" s="17">
        <v>1.8042</v>
      </c>
      <c r="J765" s="18">
        <v>12.1144</v>
      </c>
      <c r="K765" s="17">
        <v>18.511133999999998</v>
      </c>
      <c r="L765" s="17">
        <v>-0.72119999999999995</v>
      </c>
      <c r="M765" s="18">
        <v>1.3148</v>
      </c>
      <c r="N765" s="17">
        <v>64.284122999999994</v>
      </c>
      <c r="O765" s="17">
        <v>-110.5093</v>
      </c>
      <c r="P765" s="17">
        <v>4.5659999999999998</v>
      </c>
      <c r="Q765" s="19">
        <v>8200</v>
      </c>
      <c r="R765" s="17">
        <v>24.5443</v>
      </c>
      <c r="S765" s="17">
        <v>410.39175999999998</v>
      </c>
      <c r="T765" s="17">
        <v>-59.045099999999998</v>
      </c>
    </row>
    <row r="766" spans="1:20" ht="15" customHeight="1" x14ac:dyDescent="0.2">
      <c r="A766" s="7">
        <v>765</v>
      </c>
      <c r="B766" s="10" t="s">
        <v>847</v>
      </c>
      <c r="C766" s="10" t="s">
        <v>42</v>
      </c>
      <c r="D766" s="14" t="s">
        <v>42</v>
      </c>
      <c r="E766" s="14" t="s">
        <v>118</v>
      </c>
      <c r="F766" s="17">
        <v>170.37801099999999</v>
      </c>
      <c r="G766" s="17">
        <v>-0.70120000000000005</v>
      </c>
      <c r="H766" s="17">
        <v>3554.7949619999999</v>
      </c>
      <c r="I766" s="17">
        <v>2.2824</v>
      </c>
      <c r="J766" s="18">
        <v>4.7929000000000004</v>
      </c>
      <c r="K766" s="17">
        <v>399.78988900000002</v>
      </c>
      <c r="L766" s="17">
        <v>-45.799500000000002</v>
      </c>
      <c r="M766" s="18">
        <v>11.246499999999999</v>
      </c>
      <c r="N766" s="17">
        <v>383.62969299999997</v>
      </c>
      <c r="O766" s="17">
        <v>14.9373</v>
      </c>
      <c r="P766" s="17">
        <v>10.7919</v>
      </c>
      <c r="Q766" s="19">
        <v>19695</v>
      </c>
      <c r="R766" s="17">
        <v>-1.5249999999999999</v>
      </c>
      <c r="S766" s="17">
        <v>3818.4733609999998</v>
      </c>
      <c r="T766" s="17">
        <v>3.9546999999999999</v>
      </c>
    </row>
    <row r="767" spans="1:20" ht="15" customHeight="1" x14ac:dyDescent="0.2">
      <c r="A767" s="7">
        <v>766</v>
      </c>
      <c r="B767" s="10" t="s">
        <v>848</v>
      </c>
      <c r="C767" s="10" t="s">
        <v>23</v>
      </c>
      <c r="D767" s="14" t="s">
        <v>23</v>
      </c>
      <c r="E767" s="14" t="s">
        <v>35</v>
      </c>
      <c r="F767" s="17">
        <v>170.124945</v>
      </c>
      <c r="G767" s="17">
        <v>5.6677</v>
      </c>
      <c r="H767" s="17">
        <v>1079.759366</v>
      </c>
      <c r="I767" s="17">
        <v>2.8241000000000001</v>
      </c>
      <c r="J767" s="18">
        <v>15.755800000000001</v>
      </c>
      <c r="K767" s="17">
        <v>32.908461000000003</v>
      </c>
      <c r="L767" s="17">
        <v>29.287199999999999</v>
      </c>
      <c r="M767" s="18">
        <v>3.0478000000000001</v>
      </c>
      <c r="N767" s="17">
        <v>392.57243999999997</v>
      </c>
      <c r="O767" s="17">
        <v>-2.7122999999999999</v>
      </c>
      <c r="P767" s="17">
        <v>36.357399999999998</v>
      </c>
      <c r="Q767" s="19">
        <v>4335</v>
      </c>
      <c r="R767" s="17">
        <v>3.2635000000000001</v>
      </c>
      <c r="S767" s="17">
        <v>3749.3307570000002</v>
      </c>
      <c r="T767" s="17">
        <v>-7.9394</v>
      </c>
    </row>
    <row r="768" spans="1:20" ht="15" customHeight="1" x14ac:dyDescent="0.2">
      <c r="A768" s="7">
        <v>767</v>
      </c>
      <c r="B768" s="10" t="s">
        <v>849</v>
      </c>
      <c r="C768" s="10" t="s">
        <v>23</v>
      </c>
      <c r="D768" s="14" t="s">
        <v>23</v>
      </c>
      <c r="E768" s="14" t="s">
        <v>38</v>
      </c>
      <c r="F768" s="17">
        <v>169.95279400000001</v>
      </c>
      <c r="G768" s="17">
        <v>8.6662999999999997</v>
      </c>
      <c r="H768" s="17">
        <v>21066.778554</v>
      </c>
      <c r="I768" s="17">
        <v>-1.9715</v>
      </c>
      <c r="J768" s="18">
        <v>0.80669999999999997</v>
      </c>
      <c r="K768" s="17">
        <v>175.451706</v>
      </c>
      <c r="L768" s="17">
        <v>4.5404999999999998</v>
      </c>
      <c r="M768" s="18">
        <v>0.83279999999999998</v>
      </c>
      <c r="N768" s="17">
        <v>1068.9634309999999</v>
      </c>
      <c r="O768" s="17">
        <v>14.9564</v>
      </c>
      <c r="P768" s="17">
        <v>5.0742000000000003</v>
      </c>
      <c r="Q768" s="19">
        <v>64000</v>
      </c>
      <c r="R768" s="17">
        <v>-4.4775999999999998</v>
      </c>
      <c r="S768" s="17">
        <v>2899.0000129999999</v>
      </c>
      <c r="T768" s="17">
        <v>-45.819699999999997</v>
      </c>
    </row>
    <row r="769" spans="1:20" ht="15" customHeight="1" x14ac:dyDescent="0.2">
      <c r="A769" s="7">
        <v>768</v>
      </c>
      <c r="B769" s="10" t="s">
        <v>850</v>
      </c>
      <c r="C769" s="10" t="s">
        <v>133</v>
      </c>
      <c r="D769" s="14" t="s">
        <v>34</v>
      </c>
      <c r="E769" s="14" t="s">
        <v>24</v>
      </c>
      <c r="F769" s="17">
        <v>169.777083</v>
      </c>
      <c r="G769" s="17">
        <v>12.880100000000001</v>
      </c>
      <c r="H769" s="17">
        <v>1809.2963500000001</v>
      </c>
      <c r="I769" s="17">
        <v>6.9588000000000001</v>
      </c>
      <c r="J769" s="18">
        <v>9.3835999999999995</v>
      </c>
      <c r="K769" s="17">
        <v>69.686631000000006</v>
      </c>
      <c r="L769" s="17">
        <v>-3.3582000000000001</v>
      </c>
      <c r="M769" s="18">
        <v>3.8515999999999999</v>
      </c>
      <c r="N769" s="17">
        <v>218.88059699999999</v>
      </c>
      <c r="O769" s="17">
        <v>-18.731300000000001</v>
      </c>
      <c r="P769" s="17">
        <v>12.0976</v>
      </c>
      <c r="Q769" s="19">
        <v>6525</v>
      </c>
      <c r="R769" s="17">
        <v>3.9841000000000002</v>
      </c>
      <c r="S769" s="17">
        <v>8649.0733540000001</v>
      </c>
      <c r="T769" s="17">
        <v>59.119700000000002</v>
      </c>
    </row>
    <row r="770" spans="1:20" ht="15" customHeight="1" x14ac:dyDescent="0.2">
      <c r="A770" s="7">
        <v>769</v>
      </c>
      <c r="B770" s="10" t="s">
        <v>851</v>
      </c>
      <c r="C770" s="10" t="s">
        <v>42</v>
      </c>
      <c r="D770" s="14" t="s">
        <v>42</v>
      </c>
      <c r="E770" s="14" t="s">
        <v>24</v>
      </c>
      <c r="F770" s="17">
        <v>169.11979700000001</v>
      </c>
      <c r="G770" s="17">
        <v>-8.8300000000000003E-2</v>
      </c>
      <c r="H770" s="17">
        <v>2518.9617619999999</v>
      </c>
      <c r="I770" s="17">
        <v>-0.90549999999999997</v>
      </c>
      <c r="J770" s="18">
        <v>6.7138999999999998</v>
      </c>
      <c r="K770" s="17">
        <v>42.386111</v>
      </c>
      <c r="L770" s="17">
        <v>-40.860199999999999</v>
      </c>
      <c r="M770" s="18">
        <v>1.6827000000000001</v>
      </c>
      <c r="N770" s="17">
        <v>176.55112800000001</v>
      </c>
      <c r="O770" s="17">
        <v>104.3601</v>
      </c>
      <c r="P770" s="17">
        <v>7.0088999999999997</v>
      </c>
      <c r="Q770" s="19">
        <v>5982</v>
      </c>
      <c r="R770" s="17">
        <v>-1.5146999999999999</v>
      </c>
      <c r="S770" s="17">
        <v>2065.1194139999998</v>
      </c>
      <c r="T770" s="17">
        <v>-15.245900000000001</v>
      </c>
    </row>
    <row r="771" spans="1:20" ht="15" customHeight="1" x14ac:dyDescent="0.2">
      <c r="A771" s="7">
        <v>770</v>
      </c>
      <c r="B771" s="10" t="s">
        <v>852</v>
      </c>
      <c r="C771" s="10" t="s">
        <v>23</v>
      </c>
      <c r="D771" s="14" t="s">
        <v>23</v>
      </c>
      <c r="E771" s="14" t="s">
        <v>147</v>
      </c>
      <c r="F771" s="17">
        <v>168.99049400000001</v>
      </c>
      <c r="G771" s="17">
        <v>-0.1149</v>
      </c>
      <c r="H771" s="17">
        <v>3307.0818119999999</v>
      </c>
      <c r="I771" s="17">
        <v>3.1023999999999998</v>
      </c>
      <c r="J771" s="18">
        <v>5.1100000000000003</v>
      </c>
      <c r="K771" s="17">
        <v>127.28191700000001</v>
      </c>
      <c r="L771" s="17">
        <v>16.107399999999998</v>
      </c>
      <c r="M771" s="18">
        <v>3.8488000000000002</v>
      </c>
      <c r="N771" s="17">
        <v>357.29946100000001</v>
      </c>
      <c r="O771" s="17">
        <v>90.583399999999997</v>
      </c>
      <c r="P771" s="17">
        <v>10.8041</v>
      </c>
      <c r="Q771" s="19"/>
      <c r="R771" s="17"/>
      <c r="S771" s="17">
        <v>1591.5708770000001</v>
      </c>
      <c r="T771" s="17">
        <v>52.3065</v>
      </c>
    </row>
    <row r="772" spans="1:20" ht="15" customHeight="1" x14ac:dyDescent="0.2">
      <c r="A772" s="7">
        <v>771</v>
      </c>
      <c r="B772" s="10" t="s">
        <v>853</v>
      </c>
      <c r="C772" s="10" t="s">
        <v>42</v>
      </c>
      <c r="D772" s="14" t="s">
        <v>42</v>
      </c>
      <c r="E772" s="14" t="s">
        <v>147</v>
      </c>
      <c r="F772" s="17">
        <v>168.91533699999999</v>
      </c>
      <c r="G772" s="17">
        <v>0.52890000000000004</v>
      </c>
      <c r="H772" s="17">
        <v>4342.2408329999998</v>
      </c>
      <c r="I772" s="17">
        <v>4.9767999999999999</v>
      </c>
      <c r="J772" s="18">
        <v>3.89</v>
      </c>
      <c r="K772" s="17">
        <v>222.39733000000001</v>
      </c>
      <c r="L772" s="17">
        <v>-26.539000000000001</v>
      </c>
      <c r="M772" s="18">
        <v>5.1216999999999997</v>
      </c>
      <c r="N772" s="17">
        <v>1205.9674319999999</v>
      </c>
      <c r="O772" s="17">
        <v>4.8552</v>
      </c>
      <c r="P772" s="17">
        <v>27.7729</v>
      </c>
      <c r="Q772" s="19">
        <v>20619</v>
      </c>
      <c r="R772" s="17">
        <v>-1.1221000000000001</v>
      </c>
      <c r="S772" s="17">
        <v>30859.803225</v>
      </c>
      <c r="T772" s="17">
        <v>45.117100000000001</v>
      </c>
    </row>
    <row r="773" spans="1:20" ht="15" customHeight="1" x14ac:dyDescent="0.2">
      <c r="A773" s="7">
        <v>772</v>
      </c>
      <c r="B773" s="10" t="s">
        <v>854</v>
      </c>
      <c r="C773" s="10" t="s">
        <v>20</v>
      </c>
      <c r="D773" s="14" t="s">
        <v>20</v>
      </c>
      <c r="E773" s="14" t="s">
        <v>24</v>
      </c>
      <c r="F773" s="17">
        <v>168.69050999999999</v>
      </c>
      <c r="G773" s="17">
        <v>1.4705999999999999</v>
      </c>
      <c r="H773" s="17">
        <v>2341.2938899999999</v>
      </c>
      <c r="I773" s="17">
        <v>-0.4849</v>
      </c>
      <c r="J773" s="18">
        <v>7.2050000000000001</v>
      </c>
      <c r="K773" s="17">
        <v>79.863140000000001</v>
      </c>
      <c r="L773" s="17">
        <v>-13.2743</v>
      </c>
      <c r="M773" s="18">
        <v>3.4110999999999998</v>
      </c>
      <c r="N773" s="17">
        <v>-346.34525000000002</v>
      </c>
      <c r="O773" s="17">
        <v>-5.7649999999999997</v>
      </c>
      <c r="P773" s="17">
        <v>-14.792899999999999</v>
      </c>
      <c r="Q773" s="19">
        <v>8266</v>
      </c>
      <c r="R773" s="17">
        <v>4.6329000000000002</v>
      </c>
      <c r="S773" s="17">
        <v>1049.4818069999999</v>
      </c>
      <c r="T773" s="17">
        <v>-17.845199999999998</v>
      </c>
    </row>
    <row r="774" spans="1:20" ht="15" customHeight="1" x14ac:dyDescent="0.2">
      <c r="A774" s="7">
        <v>773</v>
      </c>
      <c r="B774" s="10" t="s">
        <v>855</v>
      </c>
      <c r="C774" s="10" t="s">
        <v>23</v>
      </c>
      <c r="D774" s="14" t="s">
        <v>23</v>
      </c>
      <c r="E774" s="14" t="s">
        <v>21</v>
      </c>
      <c r="F774" s="17">
        <v>168.327472</v>
      </c>
      <c r="G774" s="17">
        <v>17.589099999999998</v>
      </c>
      <c r="H774" s="17">
        <v>2706.1485969999999</v>
      </c>
      <c r="I774" s="17">
        <v>-35.866</v>
      </c>
      <c r="J774" s="18">
        <v>6.2202000000000002</v>
      </c>
      <c r="K774" s="17">
        <v>127.29975</v>
      </c>
      <c r="L774" s="17">
        <v>57.2834</v>
      </c>
      <c r="M774" s="18">
        <v>4.7041000000000004</v>
      </c>
      <c r="N774" s="17">
        <v>336.26222300000001</v>
      </c>
      <c r="O774" s="17">
        <v>7.9912999999999998</v>
      </c>
      <c r="P774" s="17">
        <v>12.4259</v>
      </c>
      <c r="Q774" s="19">
        <v>20200</v>
      </c>
      <c r="R774" s="17">
        <v>-5.5500999999999996</v>
      </c>
      <c r="S774" s="17">
        <v>4161.3470170000001</v>
      </c>
      <c r="T774" s="17">
        <v>-15.6813</v>
      </c>
    </row>
    <row r="775" spans="1:20" ht="15" customHeight="1" x14ac:dyDescent="0.2">
      <c r="A775" s="7">
        <v>774</v>
      </c>
      <c r="B775" s="10" t="s">
        <v>856</v>
      </c>
      <c r="C775" s="10" t="s">
        <v>33</v>
      </c>
      <c r="D775" s="14" t="s">
        <v>34</v>
      </c>
      <c r="E775" s="14" t="s">
        <v>35</v>
      </c>
      <c r="F775" s="17">
        <v>167.9</v>
      </c>
      <c r="G775" s="17">
        <v>5.1345999999999998</v>
      </c>
      <c r="H775" s="17">
        <v>4911.8</v>
      </c>
      <c r="I775" s="17">
        <v>-1.0831999999999999</v>
      </c>
      <c r="J775" s="18">
        <v>3.4182999999999999</v>
      </c>
      <c r="K775" s="17">
        <v>108.8</v>
      </c>
      <c r="L775" s="17">
        <v>-27.0777</v>
      </c>
      <c r="M775" s="18">
        <v>2.2151000000000001</v>
      </c>
      <c r="N775" s="17">
        <v>33.5</v>
      </c>
      <c r="O775" s="17">
        <v>-75.330100000000002</v>
      </c>
      <c r="P775" s="17">
        <v>0.68200000000000005</v>
      </c>
      <c r="Q775" s="19">
        <v>9902</v>
      </c>
      <c r="R775" s="17">
        <v>-0.26190000000000002</v>
      </c>
      <c r="S775" s="17"/>
      <c r="T775" s="17"/>
    </row>
    <row r="776" spans="1:20" ht="15" customHeight="1" x14ac:dyDescent="0.2">
      <c r="A776" s="7">
        <v>775</v>
      </c>
      <c r="B776" s="10" t="s">
        <v>857</v>
      </c>
      <c r="C776" s="10" t="s">
        <v>33</v>
      </c>
      <c r="D776" s="14" t="s">
        <v>34</v>
      </c>
      <c r="E776" s="14" t="s">
        <v>147</v>
      </c>
      <c r="F776" s="17">
        <v>167.50299999999999</v>
      </c>
      <c r="G776" s="17">
        <v>-13.8811</v>
      </c>
      <c r="H776" s="17">
        <v>3322.7429999999999</v>
      </c>
      <c r="I776" s="17">
        <v>-16.0685</v>
      </c>
      <c r="J776" s="18">
        <v>5.0411000000000001</v>
      </c>
      <c r="K776" s="17">
        <v>56.850999999999999</v>
      </c>
      <c r="L776" s="17">
        <v>-47.186100000000003</v>
      </c>
      <c r="M776" s="18">
        <v>1.7110000000000001</v>
      </c>
      <c r="N776" s="17">
        <v>-48.323</v>
      </c>
      <c r="O776" s="17">
        <v>-189.29519999999999</v>
      </c>
      <c r="P776" s="17">
        <v>-1.4542999999999999</v>
      </c>
      <c r="Q776" s="19">
        <v>16736</v>
      </c>
      <c r="R776" s="17">
        <v>-3.5556000000000001</v>
      </c>
      <c r="S776" s="17">
        <v>1761.313764</v>
      </c>
      <c r="T776" s="17">
        <v>10.9453</v>
      </c>
    </row>
    <row r="777" spans="1:20" ht="15" customHeight="1" x14ac:dyDescent="0.2">
      <c r="A777" s="7">
        <v>776</v>
      </c>
      <c r="B777" s="10" t="s">
        <v>858</v>
      </c>
      <c r="C777" s="10" t="s">
        <v>63</v>
      </c>
      <c r="D777" s="14" t="s">
        <v>28</v>
      </c>
      <c r="E777" s="14" t="s">
        <v>38</v>
      </c>
      <c r="F777" s="17">
        <v>167.38336200000001</v>
      </c>
      <c r="G777" s="17">
        <v>43.957700000000003</v>
      </c>
      <c r="H777" s="17">
        <v>429.63517000000002</v>
      </c>
      <c r="I777" s="17">
        <v>69.338499999999996</v>
      </c>
      <c r="J777" s="18">
        <v>38.959400000000002</v>
      </c>
      <c r="K777" s="17">
        <v>15.145474</v>
      </c>
      <c r="L777" s="17">
        <v>-53.9816</v>
      </c>
      <c r="M777" s="18">
        <v>3.5251999999999999</v>
      </c>
      <c r="N777" s="17">
        <v>-42.184851000000002</v>
      </c>
      <c r="O777" s="17">
        <v>261.79059999999998</v>
      </c>
      <c r="P777" s="17">
        <v>-9.8187999999999995</v>
      </c>
      <c r="Q777" s="19">
        <v>1161</v>
      </c>
      <c r="R777" s="17">
        <v>28.8568</v>
      </c>
      <c r="S777" s="17">
        <v>2618.716238</v>
      </c>
      <c r="T777" s="17">
        <v>-20.858499999999999</v>
      </c>
    </row>
    <row r="778" spans="1:20" ht="15" customHeight="1" x14ac:dyDescent="0.2">
      <c r="A778" s="7">
        <v>777</v>
      </c>
      <c r="B778" s="10" t="s">
        <v>859</v>
      </c>
      <c r="C778" s="10" t="s">
        <v>20</v>
      </c>
      <c r="D778" s="14" t="s">
        <v>20</v>
      </c>
      <c r="E778" s="14" t="s">
        <v>29</v>
      </c>
      <c r="F778" s="17">
        <v>167.377657</v>
      </c>
      <c r="G778" s="17">
        <v>8.4786000000000001</v>
      </c>
      <c r="H778" s="17">
        <v>3082.6723820000002</v>
      </c>
      <c r="I778" s="17">
        <v>31.178000000000001</v>
      </c>
      <c r="J778" s="18">
        <v>5.4295999999999998</v>
      </c>
      <c r="K778" s="17">
        <v>63.161963999999998</v>
      </c>
      <c r="L778" s="17">
        <v>1.5392999999999999</v>
      </c>
      <c r="M778" s="18">
        <v>2.0489000000000002</v>
      </c>
      <c r="N778" s="17">
        <v>821.60753599999998</v>
      </c>
      <c r="O778" s="17">
        <v>153.31440000000001</v>
      </c>
      <c r="P778" s="17">
        <v>26.6524</v>
      </c>
      <c r="Q778" s="19">
        <v>14000</v>
      </c>
      <c r="R778" s="17">
        <v>7.6923000000000004</v>
      </c>
      <c r="S778" s="17">
        <v>10726.764646</v>
      </c>
      <c r="T778" s="17">
        <v>43.292000000000002</v>
      </c>
    </row>
    <row r="779" spans="1:20" ht="15" customHeight="1" x14ac:dyDescent="0.2">
      <c r="A779" s="7">
        <v>778</v>
      </c>
      <c r="B779" s="10" t="s">
        <v>860</v>
      </c>
      <c r="C779" s="10" t="s">
        <v>20</v>
      </c>
      <c r="D779" s="14" t="s">
        <v>20</v>
      </c>
      <c r="E779" s="14" t="s">
        <v>21</v>
      </c>
      <c r="F779" s="17">
        <v>167.19185300000001</v>
      </c>
      <c r="G779" s="17">
        <v>37.661499999999997</v>
      </c>
      <c r="H779" s="17">
        <v>481.11837300000002</v>
      </c>
      <c r="I779" s="17">
        <v>39.993400000000001</v>
      </c>
      <c r="J779" s="18">
        <v>34.750700000000002</v>
      </c>
      <c r="K779" s="17">
        <v>9.5941700000000001</v>
      </c>
      <c r="L779" s="17">
        <v>230.33109999999999</v>
      </c>
      <c r="M779" s="18">
        <v>1.9941</v>
      </c>
      <c r="N779" s="17">
        <v>-170.568108</v>
      </c>
      <c r="O779" s="17">
        <v>41.549799999999998</v>
      </c>
      <c r="P779" s="17">
        <v>-35.452399999999997</v>
      </c>
      <c r="Q779" s="19">
        <v>2539</v>
      </c>
      <c r="R779" s="17">
        <v>40.0441</v>
      </c>
      <c r="S779" s="17">
        <v>11216.347467</v>
      </c>
      <c r="T779" s="17">
        <v>115.3847</v>
      </c>
    </row>
    <row r="780" spans="1:20" ht="15" customHeight="1" x14ac:dyDescent="0.2">
      <c r="A780" s="7">
        <v>779</v>
      </c>
      <c r="B780" s="10" t="s">
        <v>861</v>
      </c>
      <c r="C780" s="10" t="s">
        <v>20</v>
      </c>
      <c r="D780" s="14" t="s">
        <v>20</v>
      </c>
      <c r="E780" s="14" t="s">
        <v>147</v>
      </c>
      <c r="F780" s="17">
        <v>167.05087</v>
      </c>
      <c r="G780" s="17">
        <v>-13.460800000000001</v>
      </c>
      <c r="H780" s="17">
        <v>11692.322265000001</v>
      </c>
      <c r="I780" s="17">
        <v>4.7615999999999996</v>
      </c>
      <c r="J780" s="18">
        <v>1.4287000000000001</v>
      </c>
      <c r="K780" s="17">
        <v>171.100258</v>
      </c>
      <c r="L780" s="17">
        <v>-9.7311999999999994</v>
      </c>
      <c r="M780" s="18">
        <v>1.4634</v>
      </c>
      <c r="N780" s="17">
        <v>2034.7620449999999</v>
      </c>
      <c r="O780" s="17">
        <v>31.148199999999999</v>
      </c>
      <c r="P780" s="17">
        <v>17.4025</v>
      </c>
      <c r="Q780" s="19">
        <v>54640</v>
      </c>
      <c r="R780" s="17">
        <v>8.1552000000000007</v>
      </c>
      <c r="S780" s="17">
        <v>21583.402963</v>
      </c>
      <c r="T780" s="17">
        <v>24.3354</v>
      </c>
    </row>
    <row r="781" spans="1:20" ht="15" customHeight="1" x14ac:dyDescent="0.2">
      <c r="A781" s="7">
        <v>780</v>
      </c>
      <c r="B781" s="10" t="s">
        <v>862</v>
      </c>
      <c r="C781" s="10" t="s">
        <v>160</v>
      </c>
      <c r="D781" s="14" t="s">
        <v>34</v>
      </c>
      <c r="E781" s="14" t="s">
        <v>335</v>
      </c>
      <c r="F781" s="17">
        <v>167</v>
      </c>
      <c r="G781" s="17">
        <v>0.60240000000000005</v>
      </c>
      <c r="H781" s="17">
        <v>5443</v>
      </c>
      <c r="I781" s="17">
        <v>-3.4586999999999999</v>
      </c>
      <c r="J781" s="18">
        <v>3.0682</v>
      </c>
      <c r="K781" s="17">
        <v>628</v>
      </c>
      <c r="L781" s="17">
        <v>-42.438099999999999</v>
      </c>
      <c r="M781" s="18">
        <v>11.537800000000001</v>
      </c>
      <c r="N781" s="17">
        <v>835</v>
      </c>
      <c r="O781" s="17">
        <v>46.748699999999999</v>
      </c>
      <c r="P781" s="17">
        <v>15.3408</v>
      </c>
      <c r="Q781" s="19">
        <v>11423</v>
      </c>
      <c r="R781" s="17">
        <v>-11.661899999999999</v>
      </c>
      <c r="S781" s="17">
        <v>5607.8370409999998</v>
      </c>
      <c r="T781" s="17">
        <v>-38.304200000000002</v>
      </c>
    </row>
    <row r="782" spans="1:20" ht="15" customHeight="1" x14ac:dyDescent="0.2">
      <c r="A782" s="7">
        <v>781</v>
      </c>
      <c r="B782" s="10" t="s">
        <v>863</v>
      </c>
      <c r="C782" s="10" t="s">
        <v>20</v>
      </c>
      <c r="D782" s="14" t="s">
        <v>20</v>
      </c>
      <c r="E782" s="14" t="s">
        <v>21</v>
      </c>
      <c r="F782" s="17">
        <v>166.944929</v>
      </c>
      <c r="G782" s="17">
        <v>6.4325000000000001</v>
      </c>
      <c r="H782" s="17">
        <v>604.92824299999995</v>
      </c>
      <c r="I782" s="17">
        <v>3.1678000000000002</v>
      </c>
      <c r="J782" s="18">
        <v>27.5975</v>
      </c>
      <c r="K782" s="17">
        <v>17.420757999999999</v>
      </c>
      <c r="L782" s="17">
        <v>-52.411999999999999</v>
      </c>
      <c r="M782" s="18">
        <v>2.8797999999999999</v>
      </c>
      <c r="N782" s="17">
        <v>-19.465416999999999</v>
      </c>
      <c r="O782" s="17" t="s">
        <v>2598</v>
      </c>
      <c r="P782" s="17">
        <v>-3.2178</v>
      </c>
      <c r="Q782" s="19">
        <v>2690</v>
      </c>
      <c r="R782" s="17">
        <v>14.225099999999999</v>
      </c>
      <c r="S782" s="17">
        <v>7640.0114009999998</v>
      </c>
      <c r="T782" s="17">
        <v>18.663399999999999</v>
      </c>
    </row>
    <row r="783" spans="1:20" ht="15" customHeight="1" x14ac:dyDescent="0.2">
      <c r="A783" s="7">
        <v>782</v>
      </c>
      <c r="B783" s="10" t="s">
        <v>864</v>
      </c>
      <c r="C783" s="10" t="s">
        <v>23</v>
      </c>
      <c r="D783" s="14" t="s">
        <v>23</v>
      </c>
      <c r="E783" s="14" t="s">
        <v>168</v>
      </c>
      <c r="F783" s="17">
        <v>166.582596</v>
      </c>
      <c r="G783" s="17">
        <v>19.837700000000002</v>
      </c>
      <c r="H783" s="17">
        <v>413.05673899999999</v>
      </c>
      <c r="I783" s="17">
        <v>42.289900000000003</v>
      </c>
      <c r="J783" s="18">
        <v>40.3292</v>
      </c>
      <c r="K783" s="17">
        <v>2.1269559999999998</v>
      </c>
      <c r="L783" s="17">
        <v>-82.558499999999995</v>
      </c>
      <c r="M783" s="18">
        <v>0.51490000000000002</v>
      </c>
      <c r="N783" s="17">
        <v>-167.62138200000001</v>
      </c>
      <c r="O783" s="17">
        <v>-19.041599999999999</v>
      </c>
      <c r="P783" s="17">
        <v>-40.5807</v>
      </c>
      <c r="Q783" s="19">
        <v>3597</v>
      </c>
      <c r="R783" s="17">
        <v>-0.93640000000000001</v>
      </c>
      <c r="S783" s="17">
        <v>6855.3222509999996</v>
      </c>
      <c r="T783" s="17"/>
    </row>
    <row r="784" spans="1:20" ht="15" customHeight="1" x14ac:dyDescent="0.2">
      <c r="A784" s="7">
        <v>783</v>
      </c>
      <c r="B784" s="10" t="s">
        <v>865</v>
      </c>
      <c r="C784" s="10" t="s">
        <v>23</v>
      </c>
      <c r="D784" s="14" t="s">
        <v>23</v>
      </c>
      <c r="E784" s="14" t="s">
        <v>127</v>
      </c>
      <c r="F784" s="17">
        <v>166.317418</v>
      </c>
      <c r="G784" s="17">
        <v>54.326099999999997</v>
      </c>
      <c r="H784" s="17">
        <v>8709.2691059999997</v>
      </c>
      <c r="I784" s="17">
        <v>8.4677000000000007</v>
      </c>
      <c r="J784" s="18">
        <v>1.9097</v>
      </c>
      <c r="K784" s="17">
        <v>61.376328999999998</v>
      </c>
      <c r="L784" s="17">
        <v>-37.728099999999998</v>
      </c>
      <c r="M784" s="18">
        <v>0.70469999999999999</v>
      </c>
      <c r="N784" s="17">
        <v>226.65875800000001</v>
      </c>
      <c r="O784" s="17">
        <v>55.146700000000003</v>
      </c>
      <c r="P784" s="17">
        <v>2.6025</v>
      </c>
      <c r="Q784" s="19">
        <v>44291</v>
      </c>
      <c r="R784" s="17">
        <v>-4.6275000000000004</v>
      </c>
      <c r="S784" s="17">
        <v>2039.9904300000001</v>
      </c>
      <c r="T784" s="17">
        <v>187.1695</v>
      </c>
    </row>
    <row r="785" spans="1:20" ht="15" customHeight="1" x14ac:dyDescent="0.2">
      <c r="A785" s="7">
        <v>784</v>
      </c>
      <c r="B785" s="10" t="s">
        <v>866</v>
      </c>
      <c r="C785" s="10" t="s">
        <v>23</v>
      </c>
      <c r="D785" s="14" t="s">
        <v>23</v>
      </c>
      <c r="E785" s="14" t="s">
        <v>21</v>
      </c>
      <c r="F785" s="17">
        <v>166.163566</v>
      </c>
      <c r="G785" s="17">
        <v>11.9253</v>
      </c>
      <c r="H785" s="17">
        <v>914.24386500000003</v>
      </c>
      <c r="I785" s="17">
        <v>27.446899999999999</v>
      </c>
      <c r="J785" s="18">
        <v>18.175000000000001</v>
      </c>
      <c r="K785" s="17">
        <v>10.704988999999999</v>
      </c>
      <c r="L785" s="17">
        <v>20.479700000000001</v>
      </c>
      <c r="M785" s="18">
        <v>1.1709000000000001</v>
      </c>
      <c r="N785" s="17">
        <v>29.429960000000001</v>
      </c>
      <c r="O785" s="17">
        <v>22.1402</v>
      </c>
      <c r="P785" s="17">
        <v>3.2189999999999999</v>
      </c>
      <c r="Q785" s="19">
        <v>10321</v>
      </c>
      <c r="R785" s="17">
        <v>31.143599999999999</v>
      </c>
      <c r="S785" s="17">
        <v>6095.8700790000003</v>
      </c>
      <c r="T785" s="17">
        <v>33.387300000000003</v>
      </c>
    </row>
    <row r="786" spans="1:20" ht="15" customHeight="1" x14ac:dyDescent="0.2">
      <c r="A786" s="7">
        <v>785</v>
      </c>
      <c r="B786" s="10" t="s">
        <v>867</v>
      </c>
      <c r="C786" s="10" t="s">
        <v>20</v>
      </c>
      <c r="D786" s="14" t="s">
        <v>20</v>
      </c>
      <c r="E786" s="14" t="s">
        <v>168</v>
      </c>
      <c r="F786" s="17">
        <v>165.43079</v>
      </c>
      <c r="G786" s="17">
        <v>33.552599999999998</v>
      </c>
      <c r="H786" s="17">
        <v>6718.2829199999996</v>
      </c>
      <c r="I786" s="17">
        <v>25.920300000000001</v>
      </c>
      <c r="J786" s="18">
        <v>2.4624000000000001</v>
      </c>
      <c r="K786" s="17">
        <v>168.69050999999999</v>
      </c>
      <c r="L786" s="17">
        <v>35.2941</v>
      </c>
      <c r="M786" s="18">
        <v>2.5108999999999999</v>
      </c>
      <c r="N786" s="17">
        <v>2557.2503400000001</v>
      </c>
      <c r="O786" s="17">
        <v>17.308399999999999</v>
      </c>
      <c r="P786" s="17">
        <v>38.064</v>
      </c>
      <c r="Q786" s="19">
        <v>8890</v>
      </c>
      <c r="R786" s="17">
        <v>48.438800000000001</v>
      </c>
      <c r="S786" s="17">
        <v>47031.470445999999</v>
      </c>
      <c r="T786" s="17">
        <v>10.164099999999999</v>
      </c>
    </row>
    <row r="787" spans="1:20" ht="15" customHeight="1" x14ac:dyDescent="0.2">
      <c r="A787" s="7">
        <v>786</v>
      </c>
      <c r="B787" s="10" t="s">
        <v>868</v>
      </c>
      <c r="C787" s="10" t="s">
        <v>198</v>
      </c>
      <c r="D787" s="14" t="s">
        <v>34</v>
      </c>
      <c r="E787" s="14" t="s">
        <v>774</v>
      </c>
      <c r="F787" s="17">
        <v>165</v>
      </c>
      <c r="G787" s="17">
        <v>61.764699999999998</v>
      </c>
      <c r="H787" s="17">
        <v>2770</v>
      </c>
      <c r="I787" s="17">
        <v>3.94</v>
      </c>
      <c r="J787" s="18">
        <v>5.9566999999999997</v>
      </c>
      <c r="K787" s="17">
        <v>1001</v>
      </c>
      <c r="L787" s="17">
        <v>17.488299999999999</v>
      </c>
      <c r="M787" s="18">
        <v>36.1372</v>
      </c>
      <c r="N787" s="17">
        <v>1380</v>
      </c>
      <c r="O787" s="17">
        <v>-3.4965000000000002</v>
      </c>
      <c r="P787" s="17">
        <v>49.819499999999998</v>
      </c>
      <c r="Q787" s="19">
        <v>3249</v>
      </c>
      <c r="R787" s="17">
        <v>7.4050000000000002</v>
      </c>
      <c r="S787" s="17">
        <v>14418.079872</v>
      </c>
      <c r="T787" s="17">
        <v>-7.6525999999999996</v>
      </c>
    </row>
    <row r="788" spans="1:20" ht="15" customHeight="1" x14ac:dyDescent="0.2">
      <c r="A788" s="7">
        <v>787</v>
      </c>
      <c r="B788" s="10" t="s">
        <v>869</v>
      </c>
      <c r="C788" s="10" t="s">
        <v>20</v>
      </c>
      <c r="D788" s="14" t="s">
        <v>20</v>
      </c>
      <c r="E788" s="14" t="s">
        <v>35</v>
      </c>
      <c r="F788" s="17">
        <v>164.94183200000001</v>
      </c>
      <c r="G788" s="17">
        <v>-6.5126999999999997</v>
      </c>
      <c r="H788" s="17">
        <v>3304.0334480000001</v>
      </c>
      <c r="I788" s="17">
        <v>-24.383900000000001</v>
      </c>
      <c r="J788" s="18">
        <v>4.9920999999999998</v>
      </c>
      <c r="K788" s="17">
        <v>106.796576</v>
      </c>
      <c r="L788" s="17">
        <v>-27.772300000000001</v>
      </c>
      <c r="M788" s="18">
        <v>3.2323</v>
      </c>
      <c r="N788" s="17">
        <v>113.83594100000001</v>
      </c>
      <c r="O788" s="17">
        <v>-76.242000000000004</v>
      </c>
      <c r="P788" s="17">
        <v>3.4453999999999998</v>
      </c>
      <c r="Q788" s="19">
        <v>4600</v>
      </c>
      <c r="R788" s="17">
        <v>-8</v>
      </c>
      <c r="S788" s="17">
        <v>3460.449466</v>
      </c>
      <c r="T788" s="17">
        <v>-15.0693</v>
      </c>
    </row>
    <row r="789" spans="1:20" ht="15" customHeight="1" x14ac:dyDescent="0.2">
      <c r="A789" s="7">
        <v>788</v>
      </c>
      <c r="B789" s="10" t="s">
        <v>870</v>
      </c>
      <c r="C789" s="10" t="s">
        <v>20</v>
      </c>
      <c r="D789" s="14" t="s">
        <v>20</v>
      </c>
      <c r="E789" s="14" t="s">
        <v>38</v>
      </c>
      <c r="F789" s="17">
        <v>164.393384</v>
      </c>
      <c r="G789" s="17">
        <v>21.505500000000001</v>
      </c>
      <c r="H789" s="17"/>
      <c r="I789" s="17"/>
      <c r="J789" s="18"/>
      <c r="K789" s="17">
        <v>38.131388999999999</v>
      </c>
      <c r="L789" s="17"/>
      <c r="M789" s="18"/>
      <c r="N789" s="17">
        <v>-213.460319</v>
      </c>
      <c r="O789" s="17">
        <v>26.617899999999999</v>
      </c>
      <c r="P789" s="17"/>
      <c r="Q789" s="19">
        <v>241</v>
      </c>
      <c r="R789" s="17">
        <v>62.837800000000001</v>
      </c>
      <c r="S789" s="17">
        <v>3977.6346400000002</v>
      </c>
      <c r="T789" s="17">
        <v>87.607799999999997</v>
      </c>
    </row>
    <row r="790" spans="1:20" ht="15" customHeight="1" x14ac:dyDescent="0.2">
      <c r="A790" s="7">
        <v>789</v>
      </c>
      <c r="B790" s="10" t="s">
        <v>871</v>
      </c>
      <c r="C790" s="10" t="s">
        <v>20</v>
      </c>
      <c r="D790" s="14" t="s">
        <v>20</v>
      </c>
      <c r="E790" s="14" t="s">
        <v>21</v>
      </c>
      <c r="F790" s="17">
        <v>164.153794</v>
      </c>
      <c r="G790" s="17">
        <v>88.088099999999997</v>
      </c>
      <c r="H790" s="17">
        <v>752.90160300000002</v>
      </c>
      <c r="I790" s="17">
        <v>81.726500000000001</v>
      </c>
      <c r="J790" s="18">
        <v>21.802800000000001</v>
      </c>
      <c r="K790" s="17">
        <v>84.877403999999999</v>
      </c>
      <c r="L790" s="17">
        <v>25.087700000000002</v>
      </c>
      <c r="M790" s="18">
        <v>11.273400000000001</v>
      </c>
      <c r="N790" s="17">
        <v>-216.883025</v>
      </c>
      <c r="O790" s="17">
        <v>248.16460000000001</v>
      </c>
      <c r="P790" s="17">
        <v>-28.8063</v>
      </c>
      <c r="Q790" s="19">
        <v>960</v>
      </c>
      <c r="R790" s="17"/>
      <c r="S790" s="17"/>
      <c r="T790" s="17"/>
    </row>
    <row r="791" spans="1:20" ht="15" customHeight="1" x14ac:dyDescent="0.2">
      <c r="A791" s="7">
        <v>790</v>
      </c>
      <c r="B791" s="10" t="s">
        <v>872</v>
      </c>
      <c r="C791" s="10" t="s">
        <v>20</v>
      </c>
      <c r="D791" s="14" t="s">
        <v>20</v>
      </c>
      <c r="E791" s="14" t="s">
        <v>21</v>
      </c>
      <c r="F791" s="17">
        <v>164.01444100000001</v>
      </c>
      <c r="G791" s="17">
        <v>0.75690000000000002</v>
      </c>
      <c r="H791" s="17">
        <v>628.12359600000002</v>
      </c>
      <c r="I791" s="17">
        <v>10.700799999999999</v>
      </c>
      <c r="J791" s="18">
        <v>26.111799999999999</v>
      </c>
      <c r="K791" s="17">
        <v>7.3767459999999998</v>
      </c>
      <c r="L791" s="17">
        <v>66.030799999999999</v>
      </c>
      <c r="M791" s="18">
        <v>1.1744000000000001</v>
      </c>
      <c r="N791" s="17">
        <v>-29.533062999999999</v>
      </c>
      <c r="O791" s="17">
        <v>-74.016300000000001</v>
      </c>
      <c r="P791" s="17">
        <v>-4.7018000000000004</v>
      </c>
      <c r="Q791" s="19">
        <v>1934</v>
      </c>
      <c r="R791" s="17">
        <v>-5.4741</v>
      </c>
      <c r="S791" s="17">
        <v>2504.2587159999998</v>
      </c>
      <c r="T791" s="17">
        <v>42.134</v>
      </c>
    </row>
    <row r="792" spans="1:20" ht="15" customHeight="1" x14ac:dyDescent="0.2">
      <c r="A792" s="7">
        <v>791</v>
      </c>
      <c r="B792" s="10" t="s">
        <v>873</v>
      </c>
      <c r="C792" s="10" t="s">
        <v>20</v>
      </c>
      <c r="D792" s="14" t="s">
        <v>20</v>
      </c>
      <c r="E792" s="14" t="s">
        <v>35</v>
      </c>
      <c r="F792" s="17">
        <v>163.80092999999999</v>
      </c>
      <c r="G792" s="17">
        <v>-36.392400000000002</v>
      </c>
      <c r="H792" s="17">
        <v>2076.44164</v>
      </c>
      <c r="I792" s="17">
        <v>-13.480499999999999</v>
      </c>
      <c r="J792" s="18">
        <v>7.8884999999999996</v>
      </c>
      <c r="K792" s="17">
        <v>84.752719999999997</v>
      </c>
      <c r="L792" s="17">
        <v>-26.7606</v>
      </c>
      <c r="M792" s="18">
        <v>4.0815999999999999</v>
      </c>
      <c r="N792" s="17">
        <v>53.785380000000004</v>
      </c>
      <c r="O792" s="17">
        <v>-41.5929</v>
      </c>
      <c r="P792" s="17">
        <v>2.5903</v>
      </c>
      <c r="Q792" s="19">
        <v>10000</v>
      </c>
      <c r="R792" s="17">
        <v>-9.0908999999999995</v>
      </c>
      <c r="S792" s="17">
        <v>1710.546775</v>
      </c>
      <c r="T792" s="17">
        <v>8.8696000000000002</v>
      </c>
    </row>
    <row r="793" spans="1:20" ht="15" customHeight="1" x14ac:dyDescent="0.2">
      <c r="A793" s="7">
        <v>792</v>
      </c>
      <c r="B793" s="10" t="s">
        <v>874</v>
      </c>
      <c r="C793" s="10" t="s">
        <v>37</v>
      </c>
      <c r="D793" s="14" t="s">
        <v>28</v>
      </c>
      <c r="E793" s="14" t="s">
        <v>113</v>
      </c>
      <c r="F793" s="17">
        <v>163.80037400000001</v>
      </c>
      <c r="G793" s="17">
        <v>-13.6585</v>
      </c>
      <c r="H793" s="17">
        <v>3572.1437649999998</v>
      </c>
      <c r="I793" s="17">
        <v>-12.252800000000001</v>
      </c>
      <c r="J793" s="18">
        <v>4.5854999999999997</v>
      </c>
      <c r="K793" s="17">
        <v>266.52264300000002</v>
      </c>
      <c r="L793" s="17">
        <v>5.4945000000000004</v>
      </c>
      <c r="M793" s="18">
        <v>7.4611000000000001</v>
      </c>
      <c r="N793" s="17">
        <v>275.77690200000001</v>
      </c>
      <c r="O793" s="17">
        <v>80.606099999999998</v>
      </c>
      <c r="P793" s="17">
        <v>7.7202000000000002</v>
      </c>
      <c r="Q793" s="19">
        <v>13235</v>
      </c>
      <c r="R793" s="17">
        <v>-23.155100000000001</v>
      </c>
      <c r="S793" s="17">
        <v>5775.0799100000004</v>
      </c>
      <c r="T793" s="17">
        <v>3.1833</v>
      </c>
    </row>
    <row r="794" spans="1:20" ht="15" customHeight="1" x14ac:dyDescent="0.2">
      <c r="A794" s="7">
        <v>793</v>
      </c>
      <c r="B794" s="10" t="s">
        <v>875</v>
      </c>
      <c r="C794" s="10" t="s">
        <v>95</v>
      </c>
      <c r="D794" s="14" t="s">
        <v>28</v>
      </c>
      <c r="E794" s="14" t="s">
        <v>29</v>
      </c>
      <c r="F794" s="17">
        <v>163.50123400000001</v>
      </c>
      <c r="G794" s="17">
        <v>-6.843</v>
      </c>
      <c r="H794" s="17">
        <v>3752.729695</v>
      </c>
      <c r="I794" s="17">
        <v>9.3373000000000008</v>
      </c>
      <c r="J794" s="18">
        <v>4.3569000000000004</v>
      </c>
      <c r="K794" s="17">
        <v>610.48965299999998</v>
      </c>
      <c r="L794" s="17">
        <v>40.546799999999998</v>
      </c>
      <c r="M794" s="18">
        <v>16.267900000000001</v>
      </c>
      <c r="N794" s="17">
        <v>429.62893400000002</v>
      </c>
      <c r="O794" s="17">
        <v>3.6945000000000001</v>
      </c>
      <c r="P794" s="17">
        <v>11.448399999999999</v>
      </c>
      <c r="Q794" s="19"/>
      <c r="R794" s="17"/>
      <c r="S794" s="17">
        <v>3172.3122680000001</v>
      </c>
      <c r="T794" s="17">
        <v>6.0345000000000004</v>
      </c>
    </row>
    <row r="795" spans="1:20" ht="15" customHeight="1" x14ac:dyDescent="0.2">
      <c r="A795" s="7">
        <v>794</v>
      </c>
      <c r="B795" s="10" t="s">
        <v>876</v>
      </c>
      <c r="C795" s="10" t="s">
        <v>33</v>
      </c>
      <c r="D795" s="14" t="s">
        <v>34</v>
      </c>
      <c r="E795" s="14" t="s">
        <v>113</v>
      </c>
      <c r="F795" s="17">
        <v>163.36500000000001</v>
      </c>
      <c r="G795" s="17">
        <v>-1.333</v>
      </c>
      <c r="H795" s="17">
        <v>2178.16</v>
      </c>
      <c r="I795" s="17">
        <v>-3.1474000000000002</v>
      </c>
      <c r="J795" s="18">
        <v>7.5000999999999998</v>
      </c>
      <c r="K795" s="17">
        <v>105.223</v>
      </c>
      <c r="L795" s="17">
        <v>-33.055700000000002</v>
      </c>
      <c r="M795" s="18">
        <v>4.8308</v>
      </c>
      <c r="N795" s="17">
        <v>186.21299999999999</v>
      </c>
      <c r="O795" s="17">
        <v>-29.057700000000001</v>
      </c>
      <c r="P795" s="17">
        <v>8.5490999999999993</v>
      </c>
      <c r="Q795" s="19">
        <v>6533</v>
      </c>
      <c r="R795" s="17">
        <v>1.1614</v>
      </c>
      <c r="S795" s="17"/>
      <c r="T795" s="17"/>
    </row>
    <row r="796" spans="1:20" ht="15" customHeight="1" x14ac:dyDescent="0.2">
      <c r="A796" s="7">
        <v>795</v>
      </c>
      <c r="B796" s="10" t="s">
        <v>877</v>
      </c>
      <c r="C796" s="10" t="s">
        <v>20</v>
      </c>
      <c r="D796" s="14" t="s">
        <v>20</v>
      </c>
      <c r="E796" s="14" t="s">
        <v>168</v>
      </c>
      <c r="F796" s="17">
        <v>162.63965400000001</v>
      </c>
      <c r="G796" s="17">
        <v>1.2649999999999999</v>
      </c>
      <c r="H796" s="17">
        <v>1472.468494</v>
      </c>
      <c r="I796" s="17">
        <v>-0.77090000000000003</v>
      </c>
      <c r="J796" s="18">
        <v>11.045400000000001</v>
      </c>
      <c r="K796" s="17">
        <v>44.403905000000002</v>
      </c>
      <c r="L796" s="17">
        <v>26.431100000000001</v>
      </c>
      <c r="M796" s="18">
        <v>3.0156000000000001</v>
      </c>
      <c r="N796" s="17">
        <v>463.44580100000002</v>
      </c>
      <c r="O796" s="17">
        <v>-9.9370999999999992</v>
      </c>
      <c r="P796" s="17">
        <v>31.4741</v>
      </c>
      <c r="Q796" s="19">
        <v>3963</v>
      </c>
      <c r="R796" s="17">
        <v>6.4177999999999997</v>
      </c>
      <c r="S796" s="17">
        <v>6251.1842360000001</v>
      </c>
      <c r="T796" s="17">
        <v>-11.6812</v>
      </c>
    </row>
    <row r="797" spans="1:20" ht="15" customHeight="1" x14ac:dyDescent="0.2">
      <c r="A797" s="7">
        <v>796</v>
      </c>
      <c r="B797" s="10" t="s">
        <v>878</v>
      </c>
      <c r="C797" s="10" t="s">
        <v>80</v>
      </c>
      <c r="D797" s="14" t="s">
        <v>34</v>
      </c>
      <c r="E797" s="14" t="s">
        <v>21</v>
      </c>
      <c r="F797" s="17">
        <v>162.3365</v>
      </c>
      <c r="G797" s="17">
        <v>20.483699999999999</v>
      </c>
      <c r="H797" s="17">
        <v>495.87594000000001</v>
      </c>
      <c r="I797" s="17">
        <v>42.296700000000001</v>
      </c>
      <c r="J797" s="18">
        <v>32.737299999999998</v>
      </c>
      <c r="K797" s="17">
        <v>3.1880060000000001</v>
      </c>
      <c r="L797" s="17">
        <v>-22.733599999999999</v>
      </c>
      <c r="M797" s="18">
        <v>0.64290000000000003</v>
      </c>
      <c r="N797" s="17">
        <v>-105.515506</v>
      </c>
      <c r="O797" s="17">
        <v>-24.328299999999999</v>
      </c>
      <c r="P797" s="17">
        <v>-21.278600000000001</v>
      </c>
      <c r="Q797" s="19">
        <v>2179</v>
      </c>
      <c r="R797" s="17">
        <v>12.5517</v>
      </c>
      <c r="S797" s="17">
        <v>7633.7913140000001</v>
      </c>
      <c r="T797" s="17">
        <v>39.220500000000001</v>
      </c>
    </row>
    <row r="798" spans="1:20" ht="15" customHeight="1" x14ac:dyDescent="0.2">
      <c r="A798" s="7">
        <v>797</v>
      </c>
      <c r="B798" s="10" t="s">
        <v>879</v>
      </c>
      <c r="C798" s="10" t="s">
        <v>23</v>
      </c>
      <c r="D798" s="14" t="s">
        <v>23</v>
      </c>
      <c r="E798" s="14" t="s">
        <v>309</v>
      </c>
      <c r="F798" s="17">
        <v>162.15750399999999</v>
      </c>
      <c r="G798" s="17">
        <v>56.441699999999997</v>
      </c>
      <c r="H798" s="17">
        <v>6409.9925400000002</v>
      </c>
      <c r="I798" s="17">
        <v>10.6083</v>
      </c>
      <c r="J798" s="18">
        <v>2.5297999999999998</v>
      </c>
      <c r="K798" s="17">
        <v>2984.5090009999999</v>
      </c>
      <c r="L798" s="17">
        <v>-5.8414999999999999</v>
      </c>
      <c r="M798" s="18">
        <v>46.560299999999998</v>
      </c>
      <c r="N798" s="17">
        <v>2525.7884220000001</v>
      </c>
      <c r="O798" s="17">
        <v>13.1715</v>
      </c>
      <c r="P798" s="17">
        <v>39.4039</v>
      </c>
      <c r="Q798" s="19">
        <v>14506</v>
      </c>
      <c r="R798" s="17">
        <v>10.295</v>
      </c>
      <c r="S798" s="17">
        <v>9045.4306780000006</v>
      </c>
      <c r="T798" s="17">
        <v>-13.5434</v>
      </c>
    </row>
    <row r="799" spans="1:20" ht="15" customHeight="1" x14ac:dyDescent="0.2">
      <c r="A799" s="7">
        <v>798</v>
      </c>
      <c r="B799" s="10" t="s">
        <v>880</v>
      </c>
      <c r="C799" s="10" t="s">
        <v>42</v>
      </c>
      <c r="D799" s="14" t="s">
        <v>42</v>
      </c>
      <c r="E799" s="14" t="s">
        <v>113</v>
      </c>
      <c r="F799" s="17">
        <v>162.01874699999999</v>
      </c>
      <c r="G799" s="17">
        <v>-2.6783000000000001</v>
      </c>
      <c r="H799" s="17">
        <v>4260.6062830000001</v>
      </c>
      <c r="I799" s="17">
        <v>-5.9065000000000003</v>
      </c>
      <c r="J799" s="18">
        <v>3.8027000000000002</v>
      </c>
      <c r="K799" s="17">
        <v>656.55221100000006</v>
      </c>
      <c r="L799" s="17">
        <v>-6.1308999999999996</v>
      </c>
      <c r="M799" s="18">
        <v>15.409800000000001</v>
      </c>
      <c r="N799" s="17">
        <v>348.69850400000001</v>
      </c>
      <c r="O799" s="17">
        <v>-12.204499999999999</v>
      </c>
      <c r="P799" s="17">
        <v>8.1842000000000006</v>
      </c>
      <c r="Q799" s="19">
        <v>4211</v>
      </c>
      <c r="R799" s="17">
        <v>-62.1143</v>
      </c>
      <c r="S799" s="17">
        <v>3027.7917649999999</v>
      </c>
      <c r="T799" s="17">
        <v>-10.4785</v>
      </c>
    </row>
    <row r="800" spans="1:20" ht="15" customHeight="1" x14ac:dyDescent="0.2">
      <c r="A800" s="7">
        <v>799</v>
      </c>
      <c r="B800" s="10" t="s">
        <v>881</v>
      </c>
      <c r="C800" s="10" t="s">
        <v>20</v>
      </c>
      <c r="D800" s="14" t="s">
        <v>20</v>
      </c>
      <c r="E800" s="14" t="s">
        <v>122</v>
      </c>
      <c r="F800" s="17">
        <v>161.84509800000001</v>
      </c>
      <c r="G800" s="17">
        <v>7.5839999999999996</v>
      </c>
      <c r="H800" s="17">
        <v>1275.609929</v>
      </c>
      <c r="I800" s="17">
        <v>25.454799999999999</v>
      </c>
      <c r="J800" s="18">
        <v>12.6877</v>
      </c>
      <c r="K800" s="17">
        <v>73.343699999999998</v>
      </c>
      <c r="L800" s="17">
        <v>-46.2044</v>
      </c>
      <c r="M800" s="18">
        <v>5.7496999999999998</v>
      </c>
      <c r="N800" s="17">
        <v>172.846653</v>
      </c>
      <c r="O800" s="17">
        <v>1959.2233000000001</v>
      </c>
      <c r="P800" s="17">
        <v>13.5501</v>
      </c>
      <c r="Q800" s="19">
        <v>5161</v>
      </c>
      <c r="R800" s="17">
        <v>76.143299999999996</v>
      </c>
      <c r="S800" s="17">
        <v>3494.3740979999998</v>
      </c>
      <c r="T800" s="17">
        <v>-0.2356</v>
      </c>
    </row>
    <row r="801" spans="1:20" ht="15" customHeight="1" x14ac:dyDescent="0.2">
      <c r="A801" s="7">
        <v>800</v>
      </c>
      <c r="B801" s="10" t="s">
        <v>882</v>
      </c>
      <c r="C801" s="10" t="s">
        <v>23</v>
      </c>
      <c r="D801" s="14" t="s">
        <v>23</v>
      </c>
      <c r="E801" s="14" t="s">
        <v>97</v>
      </c>
      <c r="F801" s="17">
        <v>161.65715900000001</v>
      </c>
      <c r="G801" s="17">
        <v>19.953600000000002</v>
      </c>
      <c r="H801" s="17">
        <v>1498.5139690000001</v>
      </c>
      <c r="I801" s="17">
        <v>1.0853999999999999</v>
      </c>
      <c r="J801" s="18">
        <v>10.787800000000001</v>
      </c>
      <c r="K801" s="17">
        <v>94.188019999999995</v>
      </c>
      <c r="L801" s="17">
        <v>-8.9415999999999993</v>
      </c>
      <c r="M801" s="18">
        <v>6.2854000000000001</v>
      </c>
      <c r="N801" s="17">
        <v>190.71723800000001</v>
      </c>
      <c r="O801" s="17">
        <v>3.7726999999999999</v>
      </c>
      <c r="P801" s="17">
        <v>12.7271</v>
      </c>
      <c r="Q801" s="19">
        <v>29554</v>
      </c>
      <c r="R801" s="17">
        <v>-5.8819999999999997</v>
      </c>
      <c r="S801" s="17">
        <v>4786.8483560000004</v>
      </c>
      <c r="T801" s="17">
        <v>54.618200000000002</v>
      </c>
    </row>
    <row r="802" spans="1:20" ht="15" customHeight="1" x14ac:dyDescent="0.2">
      <c r="A802" s="7">
        <v>801</v>
      </c>
      <c r="B802" s="10" t="s">
        <v>883</v>
      </c>
      <c r="C802" s="10" t="s">
        <v>27</v>
      </c>
      <c r="D802" s="14" t="s">
        <v>28</v>
      </c>
      <c r="E802" s="14" t="s">
        <v>38</v>
      </c>
      <c r="F802" s="17">
        <v>161.64235300000001</v>
      </c>
      <c r="G802" s="17">
        <v>10.1084</v>
      </c>
      <c r="H802" s="17">
        <v>805.83214899999996</v>
      </c>
      <c r="I802" s="17">
        <v>-3.3938999999999999</v>
      </c>
      <c r="J802" s="18">
        <v>20.059100000000001</v>
      </c>
      <c r="K802" s="17">
        <v>43.322729000000002</v>
      </c>
      <c r="L802" s="17">
        <v>-67.573999999999998</v>
      </c>
      <c r="M802" s="18">
        <v>5.3761000000000001</v>
      </c>
      <c r="N802" s="17">
        <v>36.684089999999998</v>
      </c>
      <c r="O802" s="17">
        <v>-52.851999999999997</v>
      </c>
      <c r="P802" s="17">
        <v>4.5522999999999998</v>
      </c>
      <c r="Q802" s="19">
        <v>2306</v>
      </c>
      <c r="R802" s="17">
        <v>-4.6714000000000002</v>
      </c>
      <c r="S802" s="17">
        <v>2718.8468130000001</v>
      </c>
      <c r="T802" s="17">
        <v>11.4414</v>
      </c>
    </row>
    <row r="803" spans="1:20" ht="15" customHeight="1" x14ac:dyDescent="0.2">
      <c r="A803" s="7">
        <v>802</v>
      </c>
      <c r="B803" s="10" t="s">
        <v>884</v>
      </c>
      <c r="C803" s="10" t="s">
        <v>23</v>
      </c>
      <c r="D803" s="14" t="s">
        <v>23</v>
      </c>
      <c r="E803" s="14" t="s">
        <v>118</v>
      </c>
      <c r="F803" s="17">
        <v>161.61044200000001</v>
      </c>
      <c r="G803" s="17">
        <v>24.035</v>
      </c>
      <c r="H803" s="17">
        <v>4293.1089529999999</v>
      </c>
      <c r="I803" s="17">
        <v>19.212900000000001</v>
      </c>
      <c r="J803" s="18">
        <v>3.7644000000000002</v>
      </c>
      <c r="K803" s="17">
        <v>352.91323699999998</v>
      </c>
      <c r="L803" s="17">
        <v>116.6204</v>
      </c>
      <c r="M803" s="18">
        <v>8.2204999999999995</v>
      </c>
      <c r="N803" s="17">
        <v>731.28373099999999</v>
      </c>
      <c r="O803" s="17">
        <v>193.98089999999999</v>
      </c>
      <c r="P803" s="17">
        <v>17.033899999999999</v>
      </c>
      <c r="Q803" s="19">
        <v>10258</v>
      </c>
      <c r="R803" s="17">
        <v>56.252899999999997</v>
      </c>
      <c r="S803" s="17">
        <v>5584.3850869999997</v>
      </c>
      <c r="T803" s="17">
        <v>219.79140000000001</v>
      </c>
    </row>
    <row r="804" spans="1:20" ht="15" customHeight="1" x14ac:dyDescent="0.2">
      <c r="A804" s="7">
        <v>803</v>
      </c>
      <c r="B804" s="10" t="s">
        <v>885</v>
      </c>
      <c r="C804" s="10" t="s">
        <v>20</v>
      </c>
      <c r="D804" s="14" t="s">
        <v>20</v>
      </c>
      <c r="E804" s="14" t="s">
        <v>122</v>
      </c>
      <c r="F804" s="17">
        <v>161.35614000000001</v>
      </c>
      <c r="G804" s="17">
        <v>5.4874999999999998</v>
      </c>
      <c r="H804" s="17">
        <v>1619.6733750000001</v>
      </c>
      <c r="I804" s="17">
        <v>-4.1059999999999999</v>
      </c>
      <c r="J804" s="18">
        <v>9.9623000000000008</v>
      </c>
      <c r="K804" s="17">
        <v>79.211196000000001</v>
      </c>
      <c r="L804" s="17">
        <v>33.150700000000001</v>
      </c>
      <c r="M804" s="18">
        <v>4.8906000000000001</v>
      </c>
      <c r="N804" s="17">
        <v>216.11943600000001</v>
      </c>
      <c r="O804" s="17">
        <v>-13.134600000000001</v>
      </c>
      <c r="P804" s="17">
        <v>13.343400000000001</v>
      </c>
      <c r="Q804" s="19">
        <v>7400</v>
      </c>
      <c r="R804" s="17">
        <v>2.3513000000000002</v>
      </c>
      <c r="S804" s="17">
        <v>5242.1529289999999</v>
      </c>
      <c r="T804" s="17">
        <v>-3.6585999999999999</v>
      </c>
    </row>
    <row r="805" spans="1:20" ht="15" customHeight="1" x14ac:dyDescent="0.2">
      <c r="A805" s="7">
        <v>804</v>
      </c>
      <c r="B805" s="10" t="s">
        <v>886</v>
      </c>
      <c r="C805" s="10" t="s">
        <v>23</v>
      </c>
      <c r="D805" s="14" t="s">
        <v>23</v>
      </c>
      <c r="E805" s="14" t="s">
        <v>24</v>
      </c>
      <c r="F805" s="17">
        <v>161.172133</v>
      </c>
      <c r="G805" s="17">
        <v>10.11</v>
      </c>
      <c r="H805" s="17">
        <v>1237.3031470000001</v>
      </c>
      <c r="I805" s="17">
        <v>9.1034000000000006</v>
      </c>
      <c r="J805" s="18">
        <v>13.0261</v>
      </c>
      <c r="K805" s="17">
        <v>59.759787000000003</v>
      </c>
      <c r="L805" s="17">
        <v>62.2286</v>
      </c>
      <c r="M805" s="18">
        <v>4.8297999999999996</v>
      </c>
      <c r="N805" s="17">
        <v>82.719465999999997</v>
      </c>
      <c r="O805" s="17">
        <v>-22.433700000000002</v>
      </c>
      <c r="P805" s="17">
        <v>6.6855000000000002</v>
      </c>
      <c r="Q805" s="19">
        <v>9520</v>
      </c>
      <c r="R805" s="17">
        <v>10.684799999999999</v>
      </c>
      <c r="S805" s="17">
        <v>2142.8470510000002</v>
      </c>
      <c r="T805" s="17">
        <v>19.797499999999999</v>
      </c>
    </row>
    <row r="806" spans="1:20" ht="15" customHeight="1" x14ac:dyDescent="0.2">
      <c r="A806" s="7">
        <v>805</v>
      </c>
      <c r="B806" s="10" t="s">
        <v>887</v>
      </c>
      <c r="C806" s="10" t="s">
        <v>42</v>
      </c>
      <c r="D806" s="14" t="s">
        <v>42</v>
      </c>
      <c r="E806" s="14" t="s">
        <v>127</v>
      </c>
      <c r="F806" s="17">
        <v>160.95712800000001</v>
      </c>
      <c r="G806" s="17">
        <v>5.3097000000000003</v>
      </c>
      <c r="H806" s="17">
        <v>35832.542088000002</v>
      </c>
      <c r="I806" s="17">
        <v>-24.632300000000001</v>
      </c>
      <c r="J806" s="18">
        <v>0.44919999999999999</v>
      </c>
      <c r="K806" s="17">
        <v>952.02823000000001</v>
      </c>
      <c r="L806" s="17">
        <v>2.0396999999999998</v>
      </c>
      <c r="M806" s="18">
        <v>2.6568999999999998</v>
      </c>
      <c r="N806" s="17">
        <v>942.87471700000003</v>
      </c>
      <c r="O806" s="17">
        <v>-1029.1693</v>
      </c>
      <c r="P806" s="17">
        <v>2.6313</v>
      </c>
      <c r="Q806" s="19">
        <v>14044</v>
      </c>
      <c r="R806" s="17">
        <v>2.0194999999999999</v>
      </c>
      <c r="S806" s="17">
        <v>5471.7558410000001</v>
      </c>
      <c r="T806" s="17">
        <v>-19.2791</v>
      </c>
    </row>
    <row r="807" spans="1:20" ht="15" customHeight="1" x14ac:dyDescent="0.2">
      <c r="A807" s="7">
        <v>806</v>
      </c>
      <c r="B807" s="10" t="s">
        <v>888</v>
      </c>
      <c r="C807" s="10" t="s">
        <v>20</v>
      </c>
      <c r="D807" s="14" t="s">
        <v>20</v>
      </c>
      <c r="E807" s="14" t="s">
        <v>38</v>
      </c>
      <c r="F807" s="17">
        <v>160.516762</v>
      </c>
      <c r="G807" s="17">
        <v>29.067599999999999</v>
      </c>
      <c r="H807" s="17">
        <v>34.297958000000001</v>
      </c>
      <c r="I807" s="17">
        <v>68.347999999999999</v>
      </c>
      <c r="J807" s="18" t="s">
        <v>2598</v>
      </c>
      <c r="K807" s="17">
        <v>4.3321670000000001</v>
      </c>
      <c r="L807" s="17">
        <v>7.7203999999999997</v>
      </c>
      <c r="M807" s="18">
        <v>12.631</v>
      </c>
      <c r="N807" s="17">
        <v>-221.000866</v>
      </c>
      <c r="O807" s="17">
        <v>35.104599999999998</v>
      </c>
      <c r="P807" s="17" t="s">
        <v>2598</v>
      </c>
      <c r="Q807" s="19">
        <v>350</v>
      </c>
      <c r="R807" s="17">
        <v>35.658900000000003</v>
      </c>
      <c r="S807" s="17">
        <v>2067.8992199999998</v>
      </c>
      <c r="T807" s="17">
        <v>42.664499999999997</v>
      </c>
    </row>
    <row r="808" spans="1:20" ht="15" customHeight="1" x14ac:dyDescent="0.2">
      <c r="A808" s="7">
        <v>807</v>
      </c>
      <c r="B808" s="10" t="s">
        <v>889</v>
      </c>
      <c r="C808" s="10" t="s">
        <v>125</v>
      </c>
      <c r="D808" s="14" t="s">
        <v>28</v>
      </c>
      <c r="E808" s="14" t="s">
        <v>38</v>
      </c>
      <c r="F808" s="17">
        <v>159.78980200000001</v>
      </c>
      <c r="G808" s="17">
        <v>-0.29649999999999999</v>
      </c>
      <c r="H808" s="17">
        <v>1665.140658</v>
      </c>
      <c r="I808" s="17">
        <v>-10.103300000000001</v>
      </c>
      <c r="J808" s="18">
        <v>9.5961999999999996</v>
      </c>
      <c r="K808" s="17">
        <v>57.988252000000003</v>
      </c>
      <c r="L808" s="17">
        <v>-22.7742</v>
      </c>
      <c r="M808" s="18">
        <v>3.4824999999999999</v>
      </c>
      <c r="N808" s="17">
        <v>204.342691</v>
      </c>
      <c r="O808" s="17">
        <v>19.044599999999999</v>
      </c>
      <c r="P808" s="17">
        <v>12.271800000000001</v>
      </c>
      <c r="Q808" s="19">
        <v>18573</v>
      </c>
      <c r="R808" s="17">
        <v>1.4806999999999999</v>
      </c>
      <c r="S808" s="17">
        <v>4688.8016349999998</v>
      </c>
      <c r="T808" s="17">
        <v>25.454599999999999</v>
      </c>
    </row>
    <row r="809" spans="1:20" ht="15" customHeight="1" x14ac:dyDescent="0.2">
      <c r="A809" s="7">
        <v>808</v>
      </c>
      <c r="B809" s="10" t="s">
        <v>890</v>
      </c>
      <c r="C809" s="10" t="s">
        <v>266</v>
      </c>
      <c r="D809" s="14" t="s">
        <v>28</v>
      </c>
      <c r="E809" s="14" t="s">
        <v>97</v>
      </c>
      <c r="F809" s="17">
        <v>159.72628</v>
      </c>
      <c r="G809" s="17">
        <v>2.6177999999999999</v>
      </c>
      <c r="H809" s="17">
        <v>3347.7324400000002</v>
      </c>
      <c r="I809" s="17">
        <v>11.569800000000001</v>
      </c>
      <c r="J809" s="18">
        <v>4.7712000000000003</v>
      </c>
      <c r="K809" s="17">
        <v>169.50543999999999</v>
      </c>
      <c r="L809" s="17">
        <v>48.571399999999997</v>
      </c>
      <c r="M809" s="18">
        <v>5.0632999999999999</v>
      </c>
      <c r="N809" s="17">
        <v>98.606530000000006</v>
      </c>
      <c r="O809" s="17">
        <v>908.33330000000001</v>
      </c>
      <c r="P809" s="17">
        <v>2.9455</v>
      </c>
      <c r="Q809" s="19">
        <v>14922</v>
      </c>
      <c r="R809" s="17">
        <v>3.3500000000000002E-2</v>
      </c>
      <c r="S809" s="17"/>
      <c r="T809" s="17"/>
    </row>
    <row r="810" spans="1:20" ht="15" customHeight="1" x14ac:dyDescent="0.2">
      <c r="A810" s="7">
        <v>809</v>
      </c>
      <c r="B810" s="10" t="s">
        <v>891</v>
      </c>
      <c r="C810" s="10" t="s">
        <v>20</v>
      </c>
      <c r="D810" s="14" t="s">
        <v>20</v>
      </c>
      <c r="E810" s="14" t="s">
        <v>97</v>
      </c>
      <c r="F810" s="17">
        <v>159.72628</v>
      </c>
      <c r="G810" s="17">
        <v>-6.4885000000000002</v>
      </c>
      <c r="H810" s="17">
        <v>2515.0369660000001</v>
      </c>
      <c r="I810" s="17">
        <v>-2.4466000000000001</v>
      </c>
      <c r="J810" s="18">
        <v>6.3509000000000002</v>
      </c>
      <c r="K810" s="17">
        <v>58.186002000000002</v>
      </c>
      <c r="L810" s="17">
        <v>-19.230799999999999</v>
      </c>
      <c r="M810" s="18">
        <v>2.3134999999999999</v>
      </c>
      <c r="N810" s="17">
        <v>391.24789299999998</v>
      </c>
      <c r="O810" s="17">
        <v>-2.3592</v>
      </c>
      <c r="P810" s="17">
        <v>15.5563</v>
      </c>
      <c r="Q810" s="19">
        <v>10670</v>
      </c>
      <c r="R810" s="17">
        <v>-9.4995999999999992</v>
      </c>
      <c r="S810" s="17">
        <v>9421.1908270000004</v>
      </c>
      <c r="T810" s="17">
        <v>2.9792000000000001</v>
      </c>
    </row>
    <row r="811" spans="1:20" ht="15" customHeight="1" x14ac:dyDescent="0.2">
      <c r="A811" s="7">
        <v>810</v>
      </c>
      <c r="B811" s="10" t="s">
        <v>892</v>
      </c>
      <c r="C811" s="10" t="s">
        <v>42</v>
      </c>
      <c r="D811" s="14" t="s">
        <v>42</v>
      </c>
      <c r="E811" s="14" t="s">
        <v>38</v>
      </c>
      <c r="F811" s="17">
        <v>159.250674</v>
      </c>
      <c r="G811" s="17">
        <v>-11.4749</v>
      </c>
      <c r="H811" s="17">
        <v>2217.446312</v>
      </c>
      <c r="I811" s="17">
        <v>-2.2690999999999999</v>
      </c>
      <c r="J811" s="18">
        <v>7.1817000000000002</v>
      </c>
      <c r="K811" s="17">
        <v>80.612249000000006</v>
      </c>
      <c r="L811" s="17">
        <v>87.884900000000002</v>
      </c>
      <c r="M811" s="18">
        <v>3.6354000000000002</v>
      </c>
      <c r="N811" s="17">
        <v>139.315834</v>
      </c>
      <c r="O811" s="17">
        <v>-15.1045</v>
      </c>
      <c r="P811" s="17">
        <v>6.2827000000000002</v>
      </c>
      <c r="Q811" s="19">
        <v>9195</v>
      </c>
      <c r="R811" s="17">
        <v>-1.6998</v>
      </c>
      <c r="S811" s="17">
        <v>4365.3018460000003</v>
      </c>
      <c r="T811" s="17">
        <v>-11.8919</v>
      </c>
    </row>
    <row r="812" spans="1:20" ht="15" customHeight="1" x14ac:dyDescent="0.2">
      <c r="A812" s="7">
        <v>811</v>
      </c>
      <c r="B812" s="10" t="s">
        <v>893</v>
      </c>
      <c r="C812" s="10" t="s">
        <v>95</v>
      </c>
      <c r="D812" s="14" t="s">
        <v>28</v>
      </c>
      <c r="E812" s="14" t="s">
        <v>224</v>
      </c>
      <c r="F812" s="17">
        <v>159.14292499999999</v>
      </c>
      <c r="G812" s="17">
        <v>-13.611000000000001</v>
      </c>
      <c r="H812" s="17">
        <v>7145.1966689999999</v>
      </c>
      <c r="I812" s="17">
        <v>-20.182300000000001</v>
      </c>
      <c r="J812" s="18">
        <v>2.2273000000000001</v>
      </c>
      <c r="K812" s="17">
        <v>226.11557500000001</v>
      </c>
      <c r="L812" s="17">
        <v>-36.283000000000001</v>
      </c>
      <c r="M812" s="18">
        <v>3.1646000000000001</v>
      </c>
      <c r="N812" s="17">
        <v>9.0989550000000001</v>
      </c>
      <c r="O812" s="17">
        <v>-98.041399999999996</v>
      </c>
      <c r="P812" s="17">
        <v>0.1273</v>
      </c>
      <c r="Q812" s="19">
        <v>302067</v>
      </c>
      <c r="R812" s="17">
        <v>-14.085699999999999</v>
      </c>
      <c r="S812" s="17">
        <v>2333.3617899999999</v>
      </c>
      <c r="T812" s="17">
        <v>-29.3367</v>
      </c>
    </row>
    <row r="813" spans="1:20" ht="15" customHeight="1" x14ac:dyDescent="0.2">
      <c r="A813" s="7">
        <v>812</v>
      </c>
      <c r="B813" s="10" t="s">
        <v>894</v>
      </c>
      <c r="C813" s="10" t="s">
        <v>20</v>
      </c>
      <c r="D813" s="14" t="s">
        <v>20</v>
      </c>
      <c r="E813" s="14" t="s">
        <v>29</v>
      </c>
      <c r="F813" s="17">
        <v>159.03684899999999</v>
      </c>
      <c r="G813" s="17"/>
      <c r="H813" s="17">
        <v>726.93385799999999</v>
      </c>
      <c r="I813" s="17">
        <v>218.50239999999999</v>
      </c>
      <c r="J813" s="18">
        <v>21.877800000000001</v>
      </c>
      <c r="K813" s="17">
        <v>6.0133679999999998</v>
      </c>
      <c r="L813" s="17">
        <v>-16.2714</v>
      </c>
      <c r="M813" s="18">
        <v>0.82720000000000005</v>
      </c>
      <c r="N813" s="17">
        <v>161.689446</v>
      </c>
      <c r="O813" s="17">
        <v>-412.05709999999999</v>
      </c>
      <c r="P813" s="17">
        <v>22.242699999999999</v>
      </c>
      <c r="Q813" s="19">
        <v>1850</v>
      </c>
      <c r="R813" s="17">
        <v>164.28569999999999</v>
      </c>
      <c r="S813" s="17">
        <v>1800.4166990000001</v>
      </c>
      <c r="T813" s="17">
        <v>141.04939999999999</v>
      </c>
    </row>
    <row r="814" spans="1:20" ht="15" customHeight="1" x14ac:dyDescent="0.2">
      <c r="A814" s="7">
        <v>813</v>
      </c>
      <c r="B814" s="10" t="s">
        <v>895</v>
      </c>
      <c r="C814" s="10" t="s">
        <v>80</v>
      </c>
      <c r="D814" s="14" t="s">
        <v>34</v>
      </c>
      <c r="E814" s="14" t="s">
        <v>35</v>
      </c>
      <c r="F814" s="17">
        <v>159</v>
      </c>
      <c r="G814" s="17">
        <v>1.2739</v>
      </c>
      <c r="H814" s="17">
        <v>4583.8869999999997</v>
      </c>
      <c r="I814" s="17">
        <v>-18.296399999999998</v>
      </c>
      <c r="J814" s="18">
        <v>3.4687000000000001</v>
      </c>
      <c r="K814" s="17">
        <v>120.965</v>
      </c>
      <c r="L814" s="17">
        <v>-3.2797999999999998</v>
      </c>
      <c r="M814" s="18">
        <v>2.6389</v>
      </c>
      <c r="N814" s="17">
        <v>135.11500000000001</v>
      </c>
      <c r="O814" s="17">
        <v>-34.192599999999999</v>
      </c>
      <c r="P814" s="17">
        <v>2.9476</v>
      </c>
      <c r="Q814" s="19">
        <v>15464</v>
      </c>
      <c r="R814" s="17">
        <v>-1.716</v>
      </c>
      <c r="S814" s="17"/>
      <c r="T814" s="17"/>
    </row>
    <row r="815" spans="1:20" ht="15" customHeight="1" x14ac:dyDescent="0.2">
      <c r="A815" s="7">
        <v>814</v>
      </c>
      <c r="B815" s="10" t="s">
        <v>896</v>
      </c>
      <c r="C815" s="10" t="s">
        <v>42</v>
      </c>
      <c r="D815" s="14" t="s">
        <v>42</v>
      </c>
      <c r="E815" s="14" t="s">
        <v>118</v>
      </c>
      <c r="F815" s="17">
        <v>158.983304</v>
      </c>
      <c r="G815" s="17">
        <v>-6.6189</v>
      </c>
      <c r="H815" s="17">
        <v>6382.294586</v>
      </c>
      <c r="I815" s="17">
        <v>-11.2461</v>
      </c>
      <c r="J815" s="18">
        <v>2.4910000000000001</v>
      </c>
      <c r="K815" s="17">
        <v>262.54224599999998</v>
      </c>
      <c r="L815" s="17">
        <v>-29.4344</v>
      </c>
      <c r="M815" s="18">
        <v>4.1135999999999999</v>
      </c>
      <c r="N815" s="17">
        <v>46.294440000000002</v>
      </c>
      <c r="O815" s="17">
        <v>-73.792500000000004</v>
      </c>
      <c r="P815" s="17">
        <v>0.72540000000000004</v>
      </c>
      <c r="Q815" s="19">
        <v>48449</v>
      </c>
      <c r="R815" s="17">
        <v>-3.5495000000000001</v>
      </c>
      <c r="S815" s="17">
        <v>1404.843744</v>
      </c>
      <c r="T815" s="17">
        <v>8.7311999999999994</v>
      </c>
    </row>
    <row r="816" spans="1:20" ht="15" customHeight="1" x14ac:dyDescent="0.2">
      <c r="A816" s="7">
        <v>815</v>
      </c>
      <c r="B816" s="10" t="s">
        <v>897</v>
      </c>
      <c r="C816" s="10" t="s">
        <v>20</v>
      </c>
      <c r="D816" s="14" t="s">
        <v>20</v>
      </c>
      <c r="E816" s="14" t="s">
        <v>21</v>
      </c>
      <c r="F816" s="17">
        <v>158.524258</v>
      </c>
      <c r="G816" s="17">
        <v>37.902299999999997</v>
      </c>
      <c r="H816" s="17">
        <v>687.63385900000003</v>
      </c>
      <c r="I816" s="17">
        <v>49.845199999999998</v>
      </c>
      <c r="J816" s="18">
        <v>23.053599999999999</v>
      </c>
      <c r="K816" s="17">
        <v>21.775744</v>
      </c>
      <c r="L816" s="17">
        <v>146.8681</v>
      </c>
      <c r="M816" s="18">
        <v>3.1667999999999998</v>
      </c>
      <c r="N816" s="17">
        <v>28.577964999999999</v>
      </c>
      <c r="O816" s="17">
        <v>-121.9027</v>
      </c>
      <c r="P816" s="17">
        <v>4.1559999999999997</v>
      </c>
      <c r="Q816" s="19">
        <v>3784</v>
      </c>
      <c r="R816" s="17">
        <v>71.299199999999999</v>
      </c>
      <c r="S816" s="17">
        <v>506.26307500000001</v>
      </c>
      <c r="T816" s="17">
        <v>9.2294</v>
      </c>
    </row>
    <row r="817" spans="1:20" ht="15" customHeight="1" x14ac:dyDescent="0.2">
      <c r="A817" s="7">
        <v>816</v>
      </c>
      <c r="B817" s="10" t="s">
        <v>898</v>
      </c>
      <c r="C817" s="10" t="s">
        <v>23</v>
      </c>
      <c r="D817" s="14" t="s">
        <v>23</v>
      </c>
      <c r="E817" s="14" t="s">
        <v>29</v>
      </c>
      <c r="F817" s="17">
        <v>158.43641299999999</v>
      </c>
      <c r="G817" s="17">
        <v>10.1084</v>
      </c>
      <c r="H817" s="17">
        <v>6674.8014549999998</v>
      </c>
      <c r="I817" s="17">
        <v>31.7911</v>
      </c>
      <c r="J817" s="18">
        <v>2.3736000000000002</v>
      </c>
      <c r="K817" s="17">
        <v>119.40060699999999</v>
      </c>
      <c r="L817" s="17">
        <v>1.6458999999999999</v>
      </c>
      <c r="M817" s="18">
        <v>1.7887999999999999</v>
      </c>
      <c r="N817" s="17">
        <v>373.17369200000002</v>
      </c>
      <c r="O817" s="17">
        <v>28.0763</v>
      </c>
      <c r="P817" s="17">
        <v>5.5907999999999998</v>
      </c>
      <c r="Q817" s="19">
        <v>24379</v>
      </c>
      <c r="R817" s="17">
        <v>12.47</v>
      </c>
      <c r="S817" s="17">
        <v>1969.656201</v>
      </c>
      <c r="T817" s="17">
        <v>168.67699999999999</v>
      </c>
    </row>
    <row r="818" spans="1:20" ht="15" customHeight="1" x14ac:dyDescent="0.2">
      <c r="A818" s="7">
        <v>817</v>
      </c>
      <c r="B818" s="10" t="s">
        <v>899</v>
      </c>
      <c r="C818" s="10" t="s">
        <v>23</v>
      </c>
      <c r="D818" s="14" t="s">
        <v>23</v>
      </c>
      <c r="E818" s="14" t="s">
        <v>21</v>
      </c>
      <c r="F818" s="17">
        <v>158.38402600000001</v>
      </c>
      <c r="G818" s="17">
        <v>18.3691</v>
      </c>
      <c r="H818" s="17">
        <v>487.255537</v>
      </c>
      <c r="I818" s="17">
        <v>14.296799999999999</v>
      </c>
      <c r="J818" s="18">
        <v>32.505299999999998</v>
      </c>
      <c r="K818" s="17">
        <v>54.753160000000001</v>
      </c>
      <c r="L818" s="17">
        <v>80.6327</v>
      </c>
      <c r="M818" s="18">
        <v>11.2371</v>
      </c>
      <c r="N818" s="17">
        <v>48.708868000000002</v>
      </c>
      <c r="O818" s="17">
        <v>18.8888</v>
      </c>
      <c r="P818" s="17">
        <v>9.9966000000000008</v>
      </c>
      <c r="Q818" s="19">
        <v>8213</v>
      </c>
      <c r="R818" s="17">
        <v>15.4322</v>
      </c>
      <c r="S818" s="17">
        <v>7855.1863560000002</v>
      </c>
      <c r="T818" s="17">
        <v>96.325900000000004</v>
      </c>
    </row>
    <row r="819" spans="1:20" ht="15" customHeight="1" x14ac:dyDescent="0.2">
      <c r="A819" s="7">
        <v>818</v>
      </c>
      <c r="B819" s="10" t="s">
        <v>900</v>
      </c>
      <c r="C819" s="10" t="s">
        <v>37</v>
      </c>
      <c r="D819" s="14" t="s">
        <v>28</v>
      </c>
      <c r="E819" s="14" t="s">
        <v>85</v>
      </c>
      <c r="F819" s="17">
        <v>158.24781899999999</v>
      </c>
      <c r="G819" s="17">
        <v>106.0241</v>
      </c>
      <c r="H819" s="17">
        <v>21416.204927999999</v>
      </c>
      <c r="I819" s="17">
        <v>-13.3972</v>
      </c>
      <c r="J819" s="18">
        <v>0.7389</v>
      </c>
      <c r="K819" s="17">
        <v>1030.9243919999999</v>
      </c>
      <c r="L819" s="17">
        <v>-27.3794</v>
      </c>
      <c r="M819" s="18">
        <v>4.8137999999999996</v>
      </c>
      <c r="N819" s="17">
        <v>3120.5359520000002</v>
      </c>
      <c r="O819" s="17">
        <v>-12.004200000000001</v>
      </c>
      <c r="P819" s="17">
        <v>14.5709</v>
      </c>
      <c r="Q819" s="19">
        <v>67409</v>
      </c>
      <c r="R819" s="17">
        <v>-6.9604999999999997</v>
      </c>
      <c r="S819" s="17">
        <v>24452.858034000001</v>
      </c>
      <c r="T819" s="17">
        <v>-8.2744999999999997</v>
      </c>
    </row>
    <row r="820" spans="1:20" ht="15" customHeight="1" x14ac:dyDescent="0.2">
      <c r="A820" s="7">
        <v>819</v>
      </c>
      <c r="B820" s="10" t="s">
        <v>901</v>
      </c>
      <c r="C820" s="10" t="s">
        <v>33</v>
      </c>
      <c r="D820" s="14" t="s">
        <v>34</v>
      </c>
      <c r="E820" s="14" t="s">
        <v>168</v>
      </c>
      <c r="F820" s="17">
        <v>158.19999999999999</v>
      </c>
      <c r="G820" s="17">
        <v>11.251799999999999</v>
      </c>
      <c r="H820" s="17">
        <v>3703.8</v>
      </c>
      <c r="I820" s="17">
        <v>13.3215</v>
      </c>
      <c r="J820" s="18">
        <v>4.2713000000000001</v>
      </c>
      <c r="K820" s="17">
        <v>61.2</v>
      </c>
      <c r="L820" s="17">
        <v>-1.1309</v>
      </c>
      <c r="M820" s="18">
        <v>1.6524000000000001</v>
      </c>
      <c r="N820" s="17">
        <v>1528.2</v>
      </c>
      <c r="O820" s="17">
        <v>9.282</v>
      </c>
      <c r="P820" s="17">
        <v>41.260300000000001</v>
      </c>
      <c r="Q820" s="19">
        <v>7238</v>
      </c>
      <c r="R820" s="17">
        <v>6.8338999999999999</v>
      </c>
      <c r="S820" s="17">
        <v>30152.99942</v>
      </c>
      <c r="T820" s="17">
        <v>19.3233</v>
      </c>
    </row>
    <row r="821" spans="1:20" ht="15" customHeight="1" x14ac:dyDescent="0.2">
      <c r="A821" s="7">
        <v>820</v>
      </c>
      <c r="B821" s="10" t="s">
        <v>902</v>
      </c>
      <c r="C821" s="10" t="s">
        <v>20</v>
      </c>
      <c r="D821" s="14" t="s">
        <v>20</v>
      </c>
      <c r="E821" s="14" t="s">
        <v>29</v>
      </c>
      <c r="F821" s="17">
        <v>158.17872700000001</v>
      </c>
      <c r="G821" s="17">
        <v>-4.0053999999999998</v>
      </c>
      <c r="H821" s="17">
        <v>1771.128115</v>
      </c>
      <c r="I821" s="17">
        <v>-13.1518</v>
      </c>
      <c r="J821" s="18">
        <v>8.9309999999999992</v>
      </c>
      <c r="K821" s="17">
        <v>37.656284999999997</v>
      </c>
      <c r="L821" s="17">
        <v>-23.936199999999999</v>
      </c>
      <c r="M821" s="18">
        <v>2.1261000000000001</v>
      </c>
      <c r="N821" s="17">
        <v>70.438473999999999</v>
      </c>
      <c r="O821" s="17">
        <v>-37.799100000000003</v>
      </c>
      <c r="P821" s="17">
        <v>3.9769999999999999</v>
      </c>
      <c r="Q821" s="19">
        <v>6749</v>
      </c>
      <c r="R821" s="17">
        <v>-14.569599999999999</v>
      </c>
      <c r="S821" s="17">
        <v>1957.953037</v>
      </c>
      <c r="T821" s="17">
        <v>-12.326499999999999</v>
      </c>
    </row>
    <row r="822" spans="1:20" ht="15" customHeight="1" x14ac:dyDescent="0.2">
      <c r="A822" s="7">
        <v>821</v>
      </c>
      <c r="B822" s="10" t="s">
        <v>903</v>
      </c>
      <c r="C822" s="10" t="s">
        <v>20</v>
      </c>
      <c r="D822" s="14" t="s">
        <v>20</v>
      </c>
      <c r="E822" s="14" t="s">
        <v>122</v>
      </c>
      <c r="F822" s="17">
        <v>157.91469000000001</v>
      </c>
      <c r="G822" s="17">
        <v>5.9150999999999998</v>
      </c>
      <c r="H822" s="17">
        <v>1927.6068990000001</v>
      </c>
      <c r="I822" s="17">
        <v>-1.7132000000000001</v>
      </c>
      <c r="J822" s="18">
        <v>8.1922999999999995</v>
      </c>
      <c r="K822" s="17">
        <v>140.48089300000001</v>
      </c>
      <c r="L822" s="17">
        <v>5.2257999999999996</v>
      </c>
      <c r="M822" s="18">
        <v>7.2877999999999998</v>
      </c>
      <c r="N822" s="17">
        <v>551.52506500000004</v>
      </c>
      <c r="O822" s="17">
        <v>-5.1205999999999996</v>
      </c>
      <c r="P822" s="17">
        <v>28.611899999999999</v>
      </c>
      <c r="Q822" s="19">
        <v>7400</v>
      </c>
      <c r="R822" s="17">
        <v>-1.3332999999999999</v>
      </c>
      <c r="S822" s="17">
        <v>10913.632498999999</v>
      </c>
      <c r="T822" s="17">
        <v>-5.3270999999999997</v>
      </c>
    </row>
    <row r="823" spans="1:20" ht="15" customHeight="1" x14ac:dyDescent="0.2">
      <c r="A823" s="7">
        <v>822</v>
      </c>
      <c r="B823" s="10" t="s">
        <v>904</v>
      </c>
      <c r="C823" s="10" t="s">
        <v>20</v>
      </c>
      <c r="D823" s="14" t="s">
        <v>20</v>
      </c>
      <c r="E823" s="14" t="s">
        <v>24</v>
      </c>
      <c r="F823" s="17">
        <v>157.77044799999999</v>
      </c>
      <c r="G823" s="17">
        <v>3.5293999999999999</v>
      </c>
      <c r="H823" s="17">
        <v>921.11537899999996</v>
      </c>
      <c r="I823" s="17">
        <v>28.384799999999998</v>
      </c>
      <c r="J823" s="18">
        <v>17.1282</v>
      </c>
      <c r="K823" s="17">
        <v>25.996267</v>
      </c>
      <c r="L823" s="17">
        <v>-29.1111</v>
      </c>
      <c r="M823" s="18">
        <v>2.8222999999999998</v>
      </c>
      <c r="N823" s="17">
        <v>99.095488000000003</v>
      </c>
      <c r="O823" s="17">
        <v>46.859900000000003</v>
      </c>
      <c r="P823" s="17">
        <v>10.7582</v>
      </c>
      <c r="Q823" s="19">
        <v>3600</v>
      </c>
      <c r="R823" s="17">
        <v>0</v>
      </c>
      <c r="S823" s="17">
        <v>2590.4915270000001</v>
      </c>
      <c r="T823" s="17">
        <v>25.1907</v>
      </c>
    </row>
    <row r="824" spans="1:20" ht="15" customHeight="1" x14ac:dyDescent="0.2">
      <c r="A824" s="7">
        <v>823</v>
      </c>
      <c r="B824" s="10" t="s">
        <v>905</v>
      </c>
      <c r="C824" s="10" t="s">
        <v>77</v>
      </c>
      <c r="D824" s="14" t="s">
        <v>34</v>
      </c>
      <c r="E824" s="14" t="s">
        <v>38</v>
      </c>
      <c r="F824" s="17">
        <v>157.560574</v>
      </c>
      <c r="G824" s="17">
        <v>11.337999999999999</v>
      </c>
      <c r="H824" s="17">
        <v>1520.893059</v>
      </c>
      <c r="I824" s="17">
        <v>7.1097999999999999</v>
      </c>
      <c r="J824" s="18">
        <v>10.3597</v>
      </c>
      <c r="K824" s="17">
        <v>4.0860110000000001</v>
      </c>
      <c r="L824" s="17">
        <v>10.8108</v>
      </c>
      <c r="M824" s="18">
        <v>0.26869999999999999</v>
      </c>
      <c r="N824" s="17">
        <v>481.35203899999999</v>
      </c>
      <c r="O824" s="17">
        <v>6.6696</v>
      </c>
      <c r="P824" s="17">
        <v>31.6493</v>
      </c>
      <c r="Q824" s="19">
        <v>1509</v>
      </c>
      <c r="R824" s="17">
        <v>13.0337</v>
      </c>
      <c r="S824" s="17">
        <v>5792.2402760000004</v>
      </c>
      <c r="T824" s="17">
        <v>20.291699999999999</v>
      </c>
    </row>
    <row r="825" spans="1:20" ht="15" customHeight="1" x14ac:dyDescent="0.2">
      <c r="A825" s="7">
        <v>824</v>
      </c>
      <c r="B825" s="10" t="s">
        <v>906</v>
      </c>
      <c r="C825" s="10" t="s">
        <v>20</v>
      </c>
      <c r="D825" s="14" t="s">
        <v>20</v>
      </c>
      <c r="E825" s="14" t="s">
        <v>21</v>
      </c>
      <c r="F825" s="17">
        <v>157.54552699999999</v>
      </c>
      <c r="G825" s="17">
        <v>1.9577</v>
      </c>
      <c r="H825" s="17">
        <v>653.20225100000005</v>
      </c>
      <c r="I825" s="17">
        <v>8.8087</v>
      </c>
      <c r="J825" s="18">
        <v>24.119</v>
      </c>
      <c r="K825" s="17">
        <v>12.628155</v>
      </c>
      <c r="L825" s="17">
        <v>-1.9489000000000001</v>
      </c>
      <c r="M825" s="18">
        <v>1.9333</v>
      </c>
      <c r="N825" s="17">
        <v>143.65585999999999</v>
      </c>
      <c r="O825" s="17">
        <v>24.259</v>
      </c>
      <c r="P825" s="17">
        <v>21.992599999999999</v>
      </c>
      <c r="Q825" s="19">
        <v>4104</v>
      </c>
      <c r="R825" s="17"/>
      <c r="S825" s="17">
        <v>8265.5579130000006</v>
      </c>
      <c r="T825" s="17"/>
    </row>
    <row r="826" spans="1:20" ht="15" customHeight="1" x14ac:dyDescent="0.2">
      <c r="A826" s="7">
        <v>825</v>
      </c>
      <c r="B826" s="10" t="s">
        <v>907</v>
      </c>
      <c r="C826" s="10" t="s">
        <v>20</v>
      </c>
      <c r="D826" s="14" t="s">
        <v>20</v>
      </c>
      <c r="E826" s="14" t="s">
        <v>38</v>
      </c>
      <c r="F826" s="17">
        <v>157.270895</v>
      </c>
      <c r="G826" s="17">
        <v>33.5227</v>
      </c>
      <c r="H826" s="17"/>
      <c r="I826" s="17"/>
      <c r="J826" s="18"/>
      <c r="K826" s="17">
        <v>53.751151999999998</v>
      </c>
      <c r="L826" s="17"/>
      <c r="M826" s="18"/>
      <c r="N826" s="17">
        <v>-210.44996699999999</v>
      </c>
      <c r="O826" s="17">
        <v>30.750699999999998</v>
      </c>
      <c r="P826" s="17"/>
      <c r="Q826" s="19">
        <v>265</v>
      </c>
      <c r="R826" s="17">
        <v>29.2683</v>
      </c>
      <c r="S826" s="17">
        <v>4046.7328029999999</v>
      </c>
      <c r="T826" s="17">
        <v>49.786000000000001</v>
      </c>
    </row>
    <row r="827" spans="1:20" ht="15" customHeight="1" x14ac:dyDescent="0.2">
      <c r="A827" s="7">
        <v>826</v>
      </c>
      <c r="B827" s="10" t="s">
        <v>908</v>
      </c>
      <c r="C827" s="10" t="s">
        <v>198</v>
      </c>
      <c r="D827" s="14" t="s">
        <v>34</v>
      </c>
      <c r="E827" s="14" t="s">
        <v>127</v>
      </c>
      <c r="F827" s="17">
        <v>157</v>
      </c>
      <c r="G827" s="17">
        <v>-19.072199999999999</v>
      </c>
      <c r="H827" s="17">
        <v>43987</v>
      </c>
      <c r="I827" s="17">
        <v>-37.054400000000001</v>
      </c>
      <c r="J827" s="18">
        <v>0.3569</v>
      </c>
      <c r="K827" s="17">
        <v>4407</v>
      </c>
      <c r="L827" s="17">
        <v>-45.247900000000001</v>
      </c>
      <c r="M827" s="18">
        <v>10.0189</v>
      </c>
      <c r="N827" s="17">
        <v>-2293</v>
      </c>
      <c r="O827" s="17">
        <v>-134.0967</v>
      </c>
      <c r="P827" s="17">
        <v>-5.2129000000000003</v>
      </c>
      <c r="Q827" s="19">
        <v>31495</v>
      </c>
      <c r="R827" s="17">
        <v>-1.7408999999999999</v>
      </c>
      <c r="S827" s="17">
        <v>28346.646267</v>
      </c>
      <c r="T827" s="17">
        <v>-42.982500000000002</v>
      </c>
    </row>
    <row r="828" spans="1:20" ht="15" customHeight="1" x14ac:dyDescent="0.2">
      <c r="A828" s="7">
        <v>827</v>
      </c>
      <c r="B828" s="10" t="s">
        <v>909</v>
      </c>
      <c r="C828" s="10" t="s">
        <v>23</v>
      </c>
      <c r="D828" s="14" t="s">
        <v>23</v>
      </c>
      <c r="E828" s="14" t="s">
        <v>38</v>
      </c>
      <c r="F828" s="17">
        <v>156.89631499999999</v>
      </c>
      <c r="G828" s="17">
        <v>55.681199999999997</v>
      </c>
      <c r="H828" s="17">
        <v>690.81694200000004</v>
      </c>
      <c r="I828" s="17">
        <v>-12.869300000000001</v>
      </c>
      <c r="J828" s="18">
        <v>22.7117</v>
      </c>
      <c r="K828" s="17">
        <v>86.396745999999993</v>
      </c>
      <c r="L828" s="17">
        <v>-30.672599999999999</v>
      </c>
      <c r="M828" s="18">
        <v>12.506500000000001</v>
      </c>
      <c r="N828" s="17">
        <v>148.346091</v>
      </c>
      <c r="O828" s="17">
        <v>-31.7547</v>
      </c>
      <c r="P828" s="17">
        <v>21.474</v>
      </c>
      <c r="Q828" s="19">
        <v>4963</v>
      </c>
      <c r="R828" s="17">
        <v>2.3088000000000002</v>
      </c>
      <c r="S828" s="17">
        <v>1434.3159410000001</v>
      </c>
      <c r="T828" s="17">
        <v>-31.456399999999999</v>
      </c>
    </row>
    <row r="829" spans="1:20" ht="15" customHeight="1" x14ac:dyDescent="0.2">
      <c r="A829" s="7">
        <v>828</v>
      </c>
      <c r="B829" s="10" t="s">
        <v>910</v>
      </c>
      <c r="C829" s="10" t="s">
        <v>33</v>
      </c>
      <c r="D829" s="14" t="s">
        <v>34</v>
      </c>
      <c r="E829" s="14" t="s">
        <v>113</v>
      </c>
      <c r="F829" s="17">
        <v>156.6</v>
      </c>
      <c r="G829" s="17">
        <v>-9.6364999999999998</v>
      </c>
      <c r="H829" s="17">
        <v>4692.2</v>
      </c>
      <c r="I829" s="17">
        <v>-4.7771999999999997</v>
      </c>
      <c r="J829" s="18">
        <v>3.3374999999999999</v>
      </c>
      <c r="K829" s="17">
        <v>226.5</v>
      </c>
      <c r="L829" s="17">
        <v>-45.434800000000003</v>
      </c>
      <c r="M829" s="18">
        <v>4.8272000000000004</v>
      </c>
      <c r="N829" s="17">
        <v>236.2</v>
      </c>
      <c r="O829" s="17">
        <v>-141.30090000000001</v>
      </c>
      <c r="P829" s="17">
        <v>5.0339</v>
      </c>
      <c r="Q829" s="19">
        <v>14283</v>
      </c>
      <c r="R829" s="17">
        <v>-2.5583</v>
      </c>
      <c r="S829" s="17">
        <v>4372.4737930000001</v>
      </c>
      <c r="T829" s="17">
        <v>17.094999999999999</v>
      </c>
    </row>
    <row r="830" spans="1:20" ht="15" customHeight="1" x14ac:dyDescent="0.2">
      <c r="A830" s="7">
        <v>829</v>
      </c>
      <c r="B830" s="10" t="s">
        <v>911</v>
      </c>
      <c r="C830" s="10" t="s">
        <v>42</v>
      </c>
      <c r="D830" s="14" t="s">
        <v>42</v>
      </c>
      <c r="E830" s="14" t="s">
        <v>113</v>
      </c>
      <c r="F830" s="17">
        <v>156.529785</v>
      </c>
      <c r="G830" s="17">
        <v>1.0610999999999999</v>
      </c>
      <c r="H830" s="17">
        <v>4684.6325360000001</v>
      </c>
      <c r="I830" s="17">
        <v>-2.8738000000000001</v>
      </c>
      <c r="J830" s="18">
        <v>3.3412999999999999</v>
      </c>
      <c r="K830" s="17">
        <v>300.66615400000001</v>
      </c>
      <c r="L830" s="17">
        <v>-12.0107</v>
      </c>
      <c r="M830" s="18">
        <v>6.4180999999999999</v>
      </c>
      <c r="N830" s="17">
        <v>336.69041700000002</v>
      </c>
      <c r="O830" s="17">
        <v>26.372499999999999</v>
      </c>
      <c r="P830" s="17">
        <v>7.1871</v>
      </c>
      <c r="Q830" s="19">
        <v>8998</v>
      </c>
      <c r="R830" s="17">
        <v>0.4914</v>
      </c>
      <c r="S830" s="17">
        <v>3362.186205</v>
      </c>
      <c r="T830" s="17">
        <v>46.064999999999998</v>
      </c>
    </row>
    <row r="831" spans="1:20" ht="15" customHeight="1" x14ac:dyDescent="0.2">
      <c r="A831" s="7">
        <v>830</v>
      </c>
      <c r="B831" s="10" t="s">
        <v>912</v>
      </c>
      <c r="C831" s="10" t="s">
        <v>125</v>
      </c>
      <c r="D831" s="14" t="s">
        <v>28</v>
      </c>
      <c r="E831" s="14" t="s">
        <v>21</v>
      </c>
      <c r="F831" s="17">
        <v>156.17327499999999</v>
      </c>
      <c r="G831" s="17">
        <v>8.8646999999999991</v>
      </c>
      <c r="H831" s="17">
        <v>8408.7038100000009</v>
      </c>
      <c r="I831" s="17">
        <v>6.6543000000000001</v>
      </c>
      <c r="J831" s="18">
        <v>1.8573</v>
      </c>
      <c r="K831" s="17">
        <v>212.39565400000001</v>
      </c>
      <c r="L831" s="17">
        <v>2.0364</v>
      </c>
      <c r="M831" s="18">
        <v>2.5259</v>
      </c>
      <c r="N831" s="17">
        <v>1725.491589</v>
      </c>
      <c r="O831" s="17">
        <v>11.088800000000001</v>
      </c>
      <c r="P831" s="17">
        <v>20.520299999999999</v>
      </c>
      <c r="Q831" s="19">
        <v>168977</v>
      </c>
      <c r="R831" s="17">
        <v>12.3345</v>
      </c>
      <c r="S831" s="17">
        <v>20987.278451999999</v>
      </c>
      <c r="T831" s="17">
        <v>26.069500000000001</v>
      </c>
    </row>
    <row r="832" spans="1:20" ht="15" customHeight="1" x14ac:dyDescent="0.2">
      <c r="A832" s="7">
        <v>831</v>
      </c>
      <c r="B832" s="10" t="s">
        <v>913</v>
      </c>
      <c r="C832" s="10" t="s">
        <v>20</v>
      </c>
      <c r="D832" s="14" t="s">
        <v>20</v>
      </c>
      <c r="E832" s="14" t="s">
        <v>38</v>
      </c>
      <c r="F832" s="17">
        <v>156.04687100000001</v>
      </c>
      <c r="G832" s="17">
        <v>-20.336400000000001</v>
      </c>
      <c r="H832" s="17">
        <v>254.82046099999999</v>
      </c>
      <c r="I832" s="17">
        <v>24.0823</v>
      </c>
      <c r="J832" s="18">
        <v>61.238</v>
      </c>
      <c r="K832" s="17">
        <v>3.1708919999999998</v>
      </c>
      <c r="L832" s="17">
        <v>242.51769999999999</v>
      </c>
      <c r="M832" s="18">
        <v>1.2444</v>
      </c>
      <c r="N832" s="17">
        <v>-178.185259</v>
      </c>
      <c r="O832" s="17">
        <v>-30.0153</v>
      </c>
      <c r="P832" s="17">
        <v>-69.925799999999995</v>
      </c>
      <c r="Q832" s="19">
        <v>498</v>
      </c>
      <c r="R832" s="17">
        <v>-14.579800000000001</v>
      </c>
      <c r="S832" s="17">
        <v>1340.627113</v>
      </c>
      <c r="T832" s="17">
        <v>-21.605</v>
      </c>
    </row>
    <row r="833" spans="1:20" ht="15" customHeight="1" x14ac:dyDescent="0.2">
      <c r="A833" s="7">
        <v>832</v>
      </c>
      <c r="B833" s="10" t="s">
        <v>914</v>
      </c>
      <c r="C833" s="10" t="s">
        <v>63</v>
      </c>
      <c r="D833" s="14" t="s">
        <v>28</v>
      </c>
      <c r="E833" s="14" t="s">
        <v>228</v>
      </c>
      <c r="F833" s="17">
        <v>155.609253</v>
      </c>
      <c r="G833" s="17">
        <v>-28.28</v>
      </c>
      <c r="H833" s="17">
        <v>2888.4183330000001</v>
      </c>
      <c r="I833" s="17">
        <v>-25.939800000000002</v>
      </c>
      <c r="J833" s="18">
        <v>5.3874000000000004</v>
      </c>
      <c r="K833" s="17">
        <v>207.55370600000001</v>
      </c>
      <c r="L833" s="17">
        <v>-42.389000000000003</v>
      </c>
      <c r="M833" s="18">
        <v>7.1856999999999998</v>
      </c>
      <c r="N833" s="17">
        <v>-52.202784999999999</v>
      </c>
      <c r="O833" s="17">
        <v>-109.7642</v>
      </c>
      <c r="P833" s="17">
        <v>-1.8072999999999999</v>
      </c>
      <c r="Q833" s="19">
        <v>11048</v>
      </c>
      <c r="R833" s="17">
        <v>-7.3310000000000004</v>
      </c>
      <c r="S833" s="17">
        <v>1852.2262479999999</v>
      </c>
      <c r="T833" s="17">
        <v>-7.0952000000000002</v>
      </c>
    </row>
    <row r="834" spans="1:20" ht="15" customHeight="1" x14ac:dyDescent="0.2">
      <c r="A834" s="7">
        <v>833</v>
      </c>
      <c r="B834" s="10" t="s">
        <v>915</v>
      </c>
      <c r="C834" s="10" t="s">
        <v>42</v>
      </c>
      <c r="D834" s="14" t="s">
        <v>42</v>
      </c>
      <c r="E834" s="14" t="s">
        <v>72</v>
      </c>
      <c r="F834" s="17">
        <v>155.53894099999999</v>
      </c>
      <c r="G834" s="17">
        <v>-17.956700000000001</v>
      </c>
      <c r="H834" s="17">
        <v>4308.7644550000005</v>
      </c>
      <c r="I834" s="17">
        <v>-4.9649000000000001</v>
      </c>
      <c r="J834" s="18">
        <v>3.6097999999999999</v>
      </c>
      <c r="K834" s="17">
        <v>245.71362300000001</v>
      </c>
      <c r="L834" s="17">
        <v>-30.836500000000001</v>
      </c>
      <c r="M834" s="18">
        <v>5.7026000000000003</v>
      </c>
      <c r="N834" s="17">
        <v>1915.1444779999999</v>
      </c>
      <c r="O834" s="17">
        <v>-2.5754000000000001</v>
      </c>
      <c r="P834" s="17">
        <v>44.447600000000001</v>
      </c>
      <c r="Q834" s="19">
        <v>37245</v>
      </c>
      <c r="R834" s="17">
        <v>1.2230000000000001</v>
      </c>
      <c r="S834" s="17">
        <v>30785.385348</v>
      </c>
      <c r="T834" s="17">
        <v>18.6648</v>
      </c>
    </row>
    <row r="835" spans="1:20" ht="15" customHeight="1" x14ac:dyDescent="0.2">
      <c r="A835" s="7">
        <v>834</v>
      </c>
      <c r="B835" s="10" t="s">
        <v>916</v>
      </c>
      <c r="C835" s="10" t="s">
        <v>20</v>
      </c>
      <c r="D835" s="14" t="s">
        <v>20</v>
      </c>
      <c r="E835" s="14" t="s">
        <v>72</v>
      </c>
      <c r="F835" s="17">
        <v>154.42434499999999</v>
      </c>
      <c r="G835" s="17">
        <v>-3.9203999999999999</v>
      </c>
      <c r="H835" s="17">
        <v>3735.3620430000001</v>
      </c>
      <c r="I835" s="17">
        <v>1.7557</v>
      </c>
      <c r="J835" s="18">
        <v>4.1341000000000001</v>
      </c>
      <c r="K835" s="17">
        <v>99.094673</v>
      </c>
      <c r="L835" s="17">
        <v>4.5095999999999998</v>
      </c>
      <c r="M835" s="18">
        <v>2.6528999999999998</v>
      </c>
      <c r="N835" s="17">
        <v>320.90802400000001</v>
      </c>
      <c r="O835" s="17">
        <v>412.66879999999998</v>
      </c>
      <c r="P835" s="17">
        <v>8.5911000000000008</v>
      </c>
      <c r="Q835" s="19">
        <v>32100</v>
      </c>
      <c r="R835" s="17">
        <v>33.75</v>
      </c>
      <c r="S835" s="17">
        <v>3037.5799099999999</v>
      </c>
      <c r="T835" s="17">
        <v>10.075100000000001</v>
      </c>
    </row>
    <row r="836" spans="1:20" ht="15" customHeight="1" x14ac:dyDescent="0.2">
      <c r="A836" s="7">
        <v>835</v>
      </c>
      <c r="B836" s="10" t="s">
        <v>917</v>
      </c>
      <c r="C836" s="10" t="s">
        <v>42</v>
      </c>
      <c r="D836" s="14" t="s">
        <v>42</v>
      </c>
      <c r="E836" s="14" t="s">
        <v>113</v>
      </c>
      <c r="F836" s="17">
        <v>153.659482</v>
      </c>
      <c r="G836" s="17">
        <v>-8.2414000000000005</v>
      </c>
      <c r="H836" s="17">
        <v>3094.9567710000001</v>
      </c>
      <c r="I836" s="17">
        <v>-4.6649000000000003</v>
      </c>
      <c r="J836" s="18">
        <v>4.9648000000000003</v>
      </c>
      <c r="K836" s="17">
        <v>272.85960699999998</v>
      </c>
      <c r="L836" s="17">
        <v>-21.367899999999999</v>
      </c>
      <c r="M836" s="18">
        <v>8.8163</v>
      </c>
      <c r="N836" s="17">
        <v>219.70003199999999</v>
      </c>
      <c r="O836" s="17">
        <v>87.641900000000007</v>
      </c>
      <c r="P836" s="17">
        <v>7.0986000000000002</v>
      </c>
      <c r="Q836" s="19">
        <v>11142</v>
      </c>
      <c r="R836" s="17">
        <v>-3.9979</v>
      </c>
      <c r="S836" s="17">
        <v>1913.083091</v>
      </c>
      <c r="T836" s="17">
        <v>-10.7326</v>
      </c>
    </row>
    <row r="837" spans="1:20" ht="15" customHeight="1" x14ac:dyDescent="0.2">
      <c r="A837" s="7">
        <v>836</v>
      </c>
      <c r="B837" s="10" t="s">
        <v>918</v>
      </c>
      <c r="C837" s="10" t="s">
        <v>315</v>
      </c>
      <c r="D837" s="14" t="s">
        <v>28</v>
      </c>
      <c r="E837" s="14" t="s">
        <v>35</v>
      </c>
      <c r="F837" s="17">
        <v>153.59173799999999</v>
      </c>
      <c r="G837" s="17">
        <v>1.6358999999999999</v>
      </c>
      <c r="H837" s="17">
        <v>3773.4884849999999</v>
      </c>
      <c r="I837" s="17">
        <v>-1.6489</v>
      </c>
      <c r="J837" s="18">
        <v>4.0702999999999996</v>
      </c>
      <c r="K837" s="17">
        <v>160.564537</v>
      </c>
      <c r="L837" s="17">
        <v>-9.7613000000000003</v>
      </c>
      <c r="M837" s="18">
        <v>4.2550999999999997</v>
      </c>
      <c r="N837" s="17">
        <v>422.99532399999998</v>
      </c>
      <c r="O837" s="17">
        <v>8.3983000000000008</v>
      </c>
      <c r="P837" s="17">
        <v>11.2097</v>
      </c>
      <c r="Q837" s="19">
        <v>14500</v>
      </c>
      <c r="R837" s="17">
        <v>7.4074</v>
      </c>
      <c r="S837" s="17">
        <v>1865.479732</v>
      </c>
      <c r="T837" s="17">
        <v>57.105499999999999</v>
      </c>
    </row>
    <row r="838" spans="1:20" ht="15" customHeight="1" x14ac:dyDescent="0.2">
      <c r="A838" s="7">
        <v>837</v>
      </c>
      <c r="B838" s="10" t="s">
        <v>919</v>
      </c>
      <c r="C838" s="10" t="s">
        <v>20</v>
      </c>
      <c r="D838" s="14" t="s">
        <v>20</v>
      </c>
      <c r="E838" s="14" t="s">
        <v>21</v>
      </c>
      <c r="F838" s="17">
        <v>153.48799</v>
      </c>
      <c r="G838" s="17">
        <v>21.669899999999998</v>
      </c>
      <c r="H838" s="17">
        <v>544.08638399999995</v>
      </c>
      <c r="I838" s="17">
        <v>11.365600000000001</v>
      </c>
      <c r="J838" s="18">
        <v>28.2102</v>
      </c>
      <c r="K838" s="17">
        <v>15.269342999999999</v>
      </c>
      <c r="L838" s="17">
        <v>-67.815799999999996</v>
      </c>
      <c r="M838" s="18">
        <v>2.8064</v>
      </c>
      <c r="N838" s="17">
        <v>-139.679002</v>
      </c>
      <c r="O838" s="17">
        <v>100.4936</v>
      </c>
      <c r="P838" s="17">
        <v>-25.6722</v>
      </c>
      <c r="Q838" s="19">
        <v>2168</v>
      </c>
      <c r="R838" s="17">
        <v>1.7363</v>
      </c>
      <c r="S838" s="17">
        <v>3015.8835779999999</v>
      </c>
      <c r="T838" s="17">
        <v>10.505100000000001</v>
      </c>
    </row>
    <row r="839" spans="1:20" ht="15" customHeight="1" x14ac:dyDescent="0.2">
      <c r="A839" s="7">
        <v>838</v>
      </c>
      <c r="B839" s="10" t="s">
        <v>920</v>
      </c>
      <c r="C839" s="10" t="s">
        <v>921</v>
      </c>
      <c r="D839" s="14" t="s">
        <v>34</v>
      </c>
      <c r="E839" s="14" t="s">
        <v>38</v>
      </c>
      <c r="F839" s="17">
        <v>153.447</v>
      </c>
      <c r="G839" s="17">
        <v>0.67310000000000003</v>
      </c>
      <c r="H839" s="17">
        <v>1534.941</v>
      </c>
      <c r="I839" s="17">
        <v>2.7810000000000001</v>
      </c>
      <c r="J839" s="18">
        <v>9.9969000000000001</v>
      </c>
      <c r="K839" s="17">
        <v>74.805999999999997</v>
      </c>
      <c r="L839" s="17">
        <v>-28.416699999999999</v>
      </c>
      <c r="M839" s="18">
        <v>4.8734999999999999</v>
      </c>
      <c r="N839" s="17">
        <v>389.78500000000003</v>
      </c>
      <c r="O839" s="17">
        <v>42.851599999999998</v>
      </c>
      <c r="P839" s="17">
        <v>25.394100000000002</v>
      </c>
      <c r="Q839" s="19">
        <v>11677</v>
      </c>
      <c r="R839" s="17">
        <v>-0.16239999999999999</v>
      </c>
      <c r="S839" s="17">
        <v>2853.0299759999998</v>
      </c>
      <c r="T839" s="17">
        <v>43.092100000000002</v>
      </c>
    </row>
    <row r="840" spans="1:20" ht="15" customHeight="1" x14ac:dyDescent="0.2">
      <c r="A840" s="7">
        <v>839</v>
      </c>
      <c r="B840" s="10" t="s">
        <v>922</v>
      </c>
      <c r="C840" s="10" t="s">
        <v>23</v>
      </c>
      <c r="D840" s="14" t="s">
        <v>23</v>
      </c>
      <c r="E840" s="14" t="s">
        <v>127</v>
      </c>
      <c r="F840" s="17">
        <v>153.32478499999999</v>
      </c>
      <c r="G840" s="17">
        <v>15.3865</v>
      </c>
      <c r="H840" s="17">
        <v>8489.043592</v>
      </c>
      <c r="I840" s="17">
        <v>-2.5716000000000001</v>
      </c>
      <c r="J840" s="18">
        <v>1.8061</v>
      </c>
      <c r="K840" s="17">
        <v>215.68939499999999</v>
      </c>
      <c r="L840" s="17">
        <v>-45.287700000000001</v>
      </c>
      <c r="M840" s="18">
        <v>2.5407999999999999</v>
      </c>
      <c r="N840" s="17">
        <v>191.07189700000001</v>
      </c>
      <c r="O840" s="17">
        <v>-35.435400000000001</v>
      </c>
      <c r="P840" s="17">
        <v>2.2507999999999999</v>
      </c>
      <c r="Q840" s="19">
        <v>71736</v>
      </c>
      <c r="R840" s="17">
        <v>-2.0842999999999998</v>
      </c>
      <c r="S840" s="17">
        <v>2853.3655680000002</v>
      </c>
      <c r="T840" s="17">
        <v>-17.391300000000001</v>
      </c>
    </row>
    <row r="841" spans="1:20" ht="15" customHeight="1" x14ac:dyDescent="0.2">
      <c r="A841" s="7">
        <v>840</v>
      </c>
      <c r="B841" s="10" t="s">
        <v>923</v>
      </c>
      <c r="C841" s="10" t="s">
        <v>389</v>
      </c>
      <c r="D841" s="14" t="s">
        <v>34</v>
      </c>
      <c r="E841" s="14" t="s">
        <v>236</v>
      </c>
      <c r="F841" s="17">
        <v>153.30000000000001</v>
      </c>
      <c r="G841" s="17">
        <v>-12.098599999999999</v>
      </c>
      <c r="H841" s="17">
        <v>11266.6</v>
      </c>
      <c r="I841" s="17">
        <v>-11.406599999999999</v>
      </c>
      <c r="J841" s="18">
        <v>1.3607</v>
      </c>
      <c r="K841" s="17">
        <v>599.29999999999995</v>
      </c>
      <c r="L841" s="17">
        <v>-19.869</v>
      </c>
      <c r="M841" s="18">
        <v>5.3193000000000001</v>
      </c>
      <c r="N841" s="17">
        <v>121.3</v>
      </c>
      <c r="O841" s="17">
        <v>-228.63200000000001</v>
      </c>
      <c r="P841" s="17">
        <v>1.0766</v>
      </c>
      <c r="Q841" s="19">
        <v>47357</v>
      </c>
      <c r="R841" s="17">
        <v>-3.3628999999999998</v>
      </c>
      <c r="S841" s="17">
        <v>3715.6079869999999</v>
      </c>
      <c r="T841" s="17">
        <v>-0.66830000000000001</v>
      </c>
    </row>
    <row r="842" spans="1:20" ht="15" customHeight="1" x14ac:dyDescent="0.2">
      <c r="A842" s="7">
        <v>841</v>
      </c>
      <c r="B842" s="10" t="s">
        <v>924</v>
      </c>
      <c r="C842" s="10" t="s">
        <v>42</v>
      </c>
      <c r="D842" s="14" t="s">
        <v>42</v>
      </c>
      <c r="E842" s="14" t="s">
        <v>113</v>
      </c>
      <c r="F842" s="17">
        <v>153.211243</v>
      </c>
      <c r="G842" s="17">
        <v>6.7912999999999997</v>
      </c>
      <c r="H842" s="17">
        <v>5763.0169880000003</v>
      </c>
      <c r="I842" s="17">
        <v>-6.7718999999999996</v>
      </c>
      <c r="J842" s="18">
        <v>2.6585000000000001</v>
      </c>
      <c r="K842" s="17">
        <v>394.37956600000001</v>
      </c>
      <c r="L842" s="17">
        <v>-19.632400000000001</v>
      </c>
      <c r="M842" s="18">
        <v>6.8433000000000002</v>
      </c>
      <c r="N842" s="17">
        <v>690.35100599999998</v>
      </c>
      <c r="O842" s="17">
        <v>7.8118999999999996</v>
      </c>
      <c r="P842" s="17">
        <v>11.978999999999999</v>
      </c>
      <c r="Q842" s="19">
        <v>13631</v>
      </c>
      <c r="R842" s="17">
        <v>2.2121</v>
      </c>
      <c r="S842" s="17">
        <v>4026.3070720000001</v>
      </c>
      <c r="T842" s="17">
        <v>15.469200000000001</v>
      </c>
    </row>
    <row r="843" spans="1:20" ht="15" customHeight="1" x14ac:dyDescent="0.2">
      <c r="A843" s="7">
        <v>842</v>
      </c>
      <c r="B843" s="10" t="s">
        <v>925</v>
      </c>
      <c r="C843" s="10" t="s">
        <v>42</v>
      </c>
      <c r="D843" s="14" t="s">
        <v>42</v>
      </c>
      <c r="E843" s="14" t="s">
        <v>147</v>
      </c>
      <c r="F843" s="17">
        <v>153.109013</v>
      </c>
      <c r="G843" s="17">
        <v>3.7017000000000002</v>
      </c>
      <c r="H843" s="17">
        <v>6676.9134459999996</v>
      </c>
      <c r="I843" s="17">
        <v>-1.7843</v>
      </c>
      <c r="J843" s="18">
        <v>2.2930999999999999</v>
      </c>
      <c r="K843" s="17">
        <v>313.30334900000003</v>
      </c>
      <c r="L843" s="17">
        <v>-3.57</v>
      </c>
      <c r="M843" s="18">
        <v>4.6923000000000004</v>
      </c>
      <c r="N843" s="17">
        <v>358.38675799999999</v>
      </c>
      <c r="O843" s="17">
        <v>-19.793700000000001</v>
      </c>
      <c r="P843" s="17">
        <v>5.3676000000000004</v>
      </c>
      <c r="Q843" s="19">
        <v>24050</v>
      </c>
      <c r="R843" s="17">
        <v>1.7559</v>
      </c>
      <c r="S843" s="17">
        <v>2332.187054</v>
      </c>
      <c r="T843" s="17">
        <v>-21.014700000000001</v>
      </c>
    </row>
    <row r="844" spans="1:20" ht="15" customHeight="1" x14ac:dyDescent="0.2">
      <c r="A844" s="7">
        <v>843</v>
      </c>
      <c r="B844" s="10" t="s">
        <v>926</v>
      </c>
      <c r="C844" s="10" t="s">
        <v>23</v>
      </c>
      <c r="D844" s="14" t="s">
        <v>23</v>
      </c>
      <c r="E844" s="14" t="s">
        <v>113</v>
      </c>
      <c r="F844" s="17">
        <v>153.015557</v>
      </c>
      <c r="G844" s="17">
        <v>1.3226</v>
      </c>
      <c r="H844" s="17">
        <v>8929.310931</v>
      </c>
      <c r="I844" s="17">
        <v>7.3304999999999998</v>
      </c>
      <c r="J844" s="18">
        <v>1.7136</v>
      </c>
      <c r="K844" s="17">
        <v>2897.588996</v>
      </c>
      <c r="L844" s="17">
        <v>30.428999999999998</v>
      </c>
      <c r="M844" s="18">
        <v>32.450299999999999</v>
      </c>
      <c r="N844" s="17">
        <v>1602.01927</v>
      </c>
      <c r="O844" s="17">
        <v>-2.7181999999999999</v>
      </c>
      <c r="P844" s="17">
        <v>17.941099999999999</v>
      </c>
      <c r="Q844" s="19">
        <v>17581</v>
      </c>
      <c r="R844" s="17">
        <v>14.2217</v>
      </c>
      <c r="S844" s="17">
        <v>13012.527308999999</v>
      </c>
      <c r="T844" s="17">
        <v>63.923099999999998</v>
      </c>
    </row>
    <row r="845" spans="1:20" ht="15" customHeight="1" x14ac:dyDescent="0.2">
      <c r="A845" s="7">
        <v>844</v>
      </c>
      <c r="B845" s="10" t="s">
        <v>927</v>
      </c>
      <c r="C845" s="10" t="s">
        <v>20</v>
      </c>
      <c r="D845" s="14" t="s">
        <v>20</v>
      </c>
      <c r="E845" s="14" t="s">
        <v>774</v>
      </c>
      <c r="F845" s="17">
        <v>152.39191</v>
      </c>
      <c r="G845" s="17">
        <v>-2.0941999999999998</v>
      </c>
      <c r="H845" s="17">
        <v>3973.5986800000001</v>
      </c>
      <c r="I845" s="17">
        <v>-7.1060999999999996</v>
      </c>
      <c r="J845" s="18">
        <v>3.8351000000000002</v>
      </c>
      <c r="K845" s="17">
        <v>149.13219000000001</v>
      </c>
      <c r="L845" s="17">
        <v>-19.026499999999999</v>
      </c>
      <c r="M845" s="18">
        <v>3.7530999999999999</v>
      </c>
      <c r="N845" s="17">
        <v>343.08553000000001</v>
      </c>
      <c r="O845" s="17">
        <v>-21.892399999999999</v>
      </c>
      <c r="P845" s="17">
        <v>8.6341000000000001</v>
      </c>
      <c r="Q845" s="19">
        <v>16700</v>
      </c>
      <c r="R845" s="17">
        <v>2.4540000000000002</v>
      </c>
      <c r="S845" s="17">
        <v>11758.735936999999</v>
      </c>
      <c r="T845" s="17">
        <v>4.6193999999999997</v>
      </c>
    </row>
    <row r="846" spans="1:20" ht="15" customHeight="1" x14ac:dyDescent="0.2">
      <c r="A846" s="7">
        <v>845</v>
      </c>
      <c r="B846" s="10" t="s">
        <v>928</v>
      </c>
      <c r="C846" s="10" t="s">
        <v>20</v>
      </c>
      <c r="D846" s="14" t="s">
        <v>20</v>
      </c>
      <c r="E846" s="14" t="s">
        <v>122</v>
      </c>
      <c r="F846" s="17">
        <v>152.343829</v>
      </c>
      <c r="G846" s="17">
        <v>159.48169999999999</v>
      </c>
      <c r="H846" s="17">
        <v>891.50245199999995</v>
      </c>
      <c r="I846" s="17">
        <v>97.713399999999993</v>
      </c>
      <c r="J846" s="18">
        <v>17.0884</v>
      </c>
      <c r="K846" s="17">
        <v>3.2792780000000001</v>
      </c>
      <c r="L846" s="17">
        <v>14.6439</v>
      </c>
      <c r="M846" s="18">
        <v>0.36780000000000002</v>
      </c>
      <c r="N846" s="17">
        <v>-340.79150199999998</v>
      </c>
      <c r="O846" s="17">
        <v>466.47750000000002</v>
      </c>
      <c r="P846" s="17">
        <v>-38.226599999999998</v>
      </c>
      <c r="Q846" s="19">
        <v>4400</v>
      </c>
      <c r="R846" s="17">
        <v>83.333299999999994</v>
      </c>
      <c r="S846" s="17">
        <v>14277.709126</v>
      </c>
      <c r="T846" s="17">
        <v>320.17739999999998</v>
      </c>
    </row>
    <row r="847" spans="1:20" ht="15" customHeight="1" x14ac:dyDescent="0.2">
      <c r="A847" s="7">
        <v>846</v>
      </c>
      <c r="B847" s="10" t="s">
        <v>929</v>
      </c>
      <c r="C847" s="10" t="s">
        <v>33</v>
      </c>
      <c r="D847" s="14" t="s">
        <v>34</v>
      </c>
      <c r="E847" s="14" t="s">
        <v>149</v>
      </c>
      <c r="F847" s="17">
        <v>152</v>
      </c>
      <c r="G847" s="17">
        <v>-7.8788</v>
      </c>
      <c r="H847" s="17">
        <v>25632</v>
      </c>
      <c r="I847" s="17">
        <v>-5.3540999999999999</v>
      </c>
      <c r="J847" s="18">
        <v>0.59299999999999997</v>
      </c>
      <c r="K847" s="17">
        <v>211</v>
      </c>
      <c r="L847" s="17">
        <v>-18.217099999999999</v>
      </c>
      <c r="M847" s="18">
        <v>0.82320000000000004</v>
      </c>
      <c r="N847" s="17">
        <v>313</v>
      </c>
      <c r="O847" s="17">
        <v>-35.860700000000001</v>
      </c>
      <c r="P847" s="17">
        <v>1.2211000000000001</v>
      </c>
      <c r="Q847" s="19">
        <v>97639</v>
      </c>
      <c r="R847" s="17">
        <v>-3.9497</v>
      </c>
      <c r="S847" s="17">
        <v>3017.0999980000001</v>
      </c>
      <c r="T847" s="17">
        <v>-40.3489</v>
      </c>
    </row>
    <row r="848" spans="1:20" ht="15" customHeight="1" x14ac:dyDescent="0.2">
      <c r="A848" s="7">
        <v>847</v>
      </c>
      <c r="B848" s="10" t="s">
        <v>930</v>
      </c>
      <c r="C848" s="10" t="s">
        <v>23</v>
      </c>
      <c r="D848" s="14" t="s">
        <v>23</v>
      </c>
      <c r="E848" s="14" t="s">
        <v>147</v>
      </c>
      <c r="F848" s="17">
        <v>151.99258399999999</v>
      </c>
      <c r="G848" s="17">
        <v>23.648099999999999</v>
      </c>
      <c r="H848" s="17">
        <v>1461.904409</v>
      </c>
      <c r="I848" s="17">
        <v>25.734500000000001</v>
      </c>
      <c r="J848" s="18">
        <v>10.3969</v>
      </c>
      <c r="K848" s="17">
        <v>114.85264100000001</v>
      </c>
      <c r="L848" s="17">
        <v>-25.178699999999999</v>
      </c>
      <c r="M848" s="18">
        <v>7.8563999999999998</v>
      </c>
      <c r="N848" s="17">
        <v>213.55982</v>
      </c>
      <c r="O848" s="17">
        <v>98.273499999999999</v>
      </c>
      <c r="P848" s="17">
        <v>14.6083</v>
      </c>
      <c r="Q848" s="19">
        <v>14174</v>
      </c>
      <c r="R848" s="17">
        <v>8.9888999999999992</v>
      </c>
      <c r="S848" s="17">
        <v>4603.658257</v>
      </c>
      <c r="T848" s="17">
        <v>19.877500000000001</v>
      </c>
    </row>
    <row r="849" spans="1:20" ht="15" customHeight="1" x14ac:dyDescent="0.2">
      <c r="A849" s="7">
        <v>848</v>
      </c>
      <c r="B849" s="10" t="s">
        <v>931</v>
      </c>
      <c r="C849" s="10" t="s">
        <v>20</v>
      </c>
      <c r="D849" s="14" t="s">
        <v>20</v>
      </c>
      <c r="E849" s="14" t="s">
        <v>35</v>
      </c>
      <c r="F849" s="17">
        <v>151.266491</v>
      </c>
      <c r="G849" s="17">
        <v>174.9341</v>
      </c>
      <c r="H849" s="17">
        <v>7.7418000000000001E-2</v>
      </c>
      <c r="I849" s="17"/>
      <c r="J849" s="18" t="s">
        <v>2598</v>
      </c>
      <c r="K849" s="17">
        <v>18.192496999999999</v>
      </c>
      <c r="L849" s="17"/>
      <c r="M849" s="18">
        <v>23499.053199999998</v>
      </c>
      <c r="N849" s="17">
        <v>-311.90223300000002</v>
      </c>
      <c r="O849" s="17">
        <v>41949.112200000003</v>
      </c>
      <c r="P849" s="17" t="s">
        <v>2598</v>
      </c>
      <c r="Q849" s="19">
        <v>450</v>
      </c>
      <c r="R849" s="17"/>
      <c r="S849" s="17">
        <v>12603.880734</v>
      </c>
      <c r="T849" s="17">
        <v>5020.7268999999997</v>
      </c>
    </row>
    <row r="850" spans="1:20" ht="15" customHeight="1" x14ac:dyDescent="0.2">
      <c r="A850" s="7">
        <v>849</v>
      </c>
      <c r="B850" s="10" t="s">
        <v>932</v>
      </c>
      <c r="C850" s="10" t="s">
        <v>77</v>
      </c>
      <c r="D850" s="14" t="s">
        <v>34</v>
      </c>
      <c r="E850" s="14" t="s">
        <v>165</v>
      </c>
      <c r="F850" s="17">
        <v>151.18241</v>
      </c>
      <c r="G850" s="17">
        <v>-4.1692999999999998</v>
      </c>
      <c r="H850" s="17">
        <v>6350.159549</v>
      </c>
      <c r="I850" s="17">
        <v>5.2042000000000002</v>
      </c>
      <c r="J850" s="18">
        <v>2.3807999999999998</v>
      </c>
      <c r="K850" s="17">
        <v>126.367367</v>
      </c>
      <c r="L850" s="17">
        <v>-0.23599999999999999</v>
      </c>
      <c r="M850" s="18">
        <v>1.99</v>
      </c>
      <c r="N850" s="17">
        <v>816.803585</v>
      </c>
      <c r="O850" s="17">
        <v>63.007199999999997</v>
      </c>
      <c r="P850" s="17">
        <v>12.8627</v>
      </c>
      <c r="Q850" s="19">
        <v>28500</v>
      </c>
      <c r="R850" s="17">
        <v>-1.1274999999999999</v>
      </c>
      <c r="S850" s="17"/>
      <c r="T850" s="17"/>
    </row>
    <row r="851" spans="1:20" ht="15" customHeight="1" x14ac:dyDescent="0.2">
      <c r="A851" s="7">
        <v>850</v>
      </c>
      <c r="B851" s="10" t="s">
        <v>933</v>
      </c>
      <c r="C851" s="10" t="s">
        <v>20</v>
      </c>
      <c r="D851" s="14" t="s">
        <v>20</v>
      </c>
      <c r="E851" s="14" t="s">
        <v>113</v>
      </c>
      <c r="F851" s="17">
        <v>150.76204999999999</v>
      </c>
      <c r="G851" s="17">
        <v>-11.4833</v>
      </c>
      <c r="H851" s="17">
        <v>9608.1876859999993</v>
      </c>
      <c r="I851" s="17">
        <v>-20.904599999999999</v>
      </c>
      <c r="J851" s="18">
        <v>1.5690999999999999</v>
      </c>
      <c r="K851" s="17">
        <v>398.50076999999999</v>
      </c>
      <c r="L851" s="17">
        <v>-38.9208</v>
      </c>
      <c r="M851" s="18">
        <v>4.1475</v>
      </c>
      <c r="N851" s="17">
        <v>1312.85223</v>
      </c>
      <c r="O851" s="17">
        <v>-27.468399999999999</v>
      </c>
      <c r="P851" s="17">
        <v>13.6639</v>
      </c>
      <c r="Q851" s="19">
        <v>44000</v>
      </c>
      <c r="R851" s="17">
        <v>-12.3506</v>
      </c>
      <c r="S851" s="17">
        <v>45834.623009000003</v>
      </c>
      <c r="T851" s="17">
        <v>-5.2596999999999996</v>
      </c>
    </row>
    <row r="852" spans="1:20" ht="15" customHeight="1" x14ac:dyDescent="0.2">
      <c r="A852" s="7">
        <v>851</v>
      </c>
      <c r="B852" s="10" t="s">
        <v>934</v>
      </c>
      <c r="C852" s="10" t="s">
        <v>23</v>
      </c>
      <c r="D852" s="14" t="s">
        <v>23</v>
      </c>
      <c r="E852" s="14" t="s">
        <v>935</v>
      </c>
      <c r="F852" s="17">
        <v>150.74721600000001</v>
      </c>
      <c r="G852" s="17">
        <v>39.002299999999998</v>
      </c>
      <c r="H852" s="17">
        <v>3715.7796389999999</v>
      </c>
      <c r="I852" s="17">
        <v>1.1586000000000001</v>
      </c>
      <c r="J852" s="18">
        <v>4.0568999999999997</v>
      </c>
      <c r="K852" s="17">
        <v>31.700202000000001</v>
      </c>
      <c r="L852" s="17">
        <v>-77.143799999999999</v>
      </c>
      <c r="M852" s="18">
        <v>0.85309999999999997</v>
      </c>
      <c r="N852" s="17">
        <v>572.72722699999997</v>
      </c>
      <c r="O852" s="17">
        <v>-13.3546</v>
      </c>
      <c r="P852" s="17">
        <v>15.413399999999999</v>
      </c>
      <c r="Q852" s="19">
        <v>12752</v>
      </c>
      <c r="R852" s="17">
        <v>-6.7632000000000003</v>
      </c>
      <c r="S852" s="17">
        <v>204.92789099999999</v>
      </c>
      <c r="T852" s="17">
        <v>-10.3809</v>
      </c>
    </row>
    <row r="853" spans="1:20" ht="15" customHeight="1" x14ac:dyDescent="0.2">
      <c r="A853" s="7">
        <v>852</v>
      </c>
      <c r="B853" s="10" t="s">
        <v>936</v>
      </c>
      <c r="C853" s="10" t="s">
        <v>20</v>
      </c>
      <c r="D853" s="14" t="s">
        <v>20</v>
      </c>
      <c r="E853" s="14" t="s">
        <v>38</v>
      </c>
      <c r="F853" s="17">
        <v>150.60639800000001</v>
      </c>
      <c r="G853" s="17">
        <v>155.52930000000001</v>
      </c>
      <c r="H853" s="17"/>
      <c r="I853" s="17"/>
      <c r="J853" s="18"/>
      <c r="K853" s="17">
        <v>0.27218599999999998</v>
      </c>
      <c r="L853" s="17"/>
      <c r="M853" s="18"/>
      <c r="N853" s="17">
        <v>-168.424027</v>
      </c>
      <c r="O853" s="17">
        <v>117.6147</v>
      </c>
      <c r="P853" s="17"/>
      <c r="Q853" s="19">
        <v>42</v>
      </c>
      <c r="R853" s="17">
        <v>44.827599999999997</v>
      </c>
      <c r="S853" s="17">
        <v>1354.9726270000001</v>
      </c>
      <c r="T853" s="17">
        <v>16.270299999999999</v>
      </c>
    </row>
    <row r="854" spans="1:20" ht="15" customHeight="1" x14ac:dyDescent="0.2">
      <c r="A854" s="7">
        <v>853</v>
      </c>
      <c r="B854" s="10" t="s">
        <v>937</v>
      </c>
      <c r="C854" s="10" t="s">
        <v>33</v>
      </c>
      <c r="D854" s="14" t="s">
        <v>34</v>
      </c>
      <c r="E854" s="14" t="s">
        <v>29</v>
      </c>
      <c r="F854" s="17">
        <v>149.56800000000001</v>
      </c>
      <c r="G854" s="17">
        <v>11.1625</v>
      </c>
      <c r="H854" s="17">
        <v>2335.6570000000002</v>
      </c>
      <c r="I854" s="17">
        <v>27.843499999999999</v>
      </c>
      <c r="J854" s="18">
        <v>6.4036999999999997</v>
      </c>
      <c r="K854" s="17">
        <v>240.25399999999999</v>
      </c>
      <c r="L854" s="17">
        <v>6.5106999999999999</v>
      </c>
      <c r="M854" s="18">
        <v>10.2864</v>
      </c>
      <c r="N854" s="17">
        <v>462.80399999999997</v>
      </c>
      <c r="O854" s="17">
        <v>38.117100000000001</v>
      </c>
      <c r="P854" s="17">
        <v>19.814699999999998</v>
      </c>
      <c r="Q854" s="19">
        <v>10637</v>
      </c>
      <c r="R854" s="17">
        <v>17.979099999999999</v>
      </c>
      <c r="S854" s="17">
        <v>13313.664229</v>
      </c>
      <c r="T854" s="17">
        <v>98.105900000000005</v>
      </c>
    </row>
    <row r="855" spans="1:20" ht="15" customHeight="1" x14ac:dyDescent="0.2">
      <c r="A855" s="7">
        <v>854</v>
      </c>
      <c r="B855" s="10" t="s">
        <v>938</v>
      </c>
      <c r="C855" s="10" t="s">
        <v>20</v>
      </c>
      <c r="D855" s="14" t="s">
        <v>20</v>
      </c>
      <c r="E855" s="14" t="s">
        <v>21</v>
      </c>
      <c r="F855" s="17">
        <v>149.52335600000001</v>
      </c>
      <c r="G855" s="17">
        <v>161.44569999999999</v>
      </c>
      <c r="H855" s="17">
        <v>2160.6793240000002</v>
      </c>
      <c r="I855" s="17">
        <v>325.81450000000001</v>
      </c>
      <c r="J855" s="18">
        <v>6.9202000000000004</v>
      </c>
      <c r="K855" s="17">
        <v>65.171581000000003</v>
      </c>
      <c r="L855" s="17">
        <v>109.9884</v>
      </c>
      <c r="M855" s="18">
        <v>3.0163000000000002</v>
      </c>
      <c r="N855" s="17">
        <v>545.71624399999996</v>
      </c>
      <c r="O855" s="17">
        <v>5174.4803000000002</v>
      </c>
      <c r="P855" s="17">
        <v>25.256699999999999</v>
      </c>
      <c r="Q855" s="19">
        <v>4422</v>
      </c>
      <c r="R855" s="17">
        <v>74.644499999999994</v>
      </c>
      <c r="S855" s="17">
        <v>51597.756795000001</v>
      </c>
      <c r="T855" s="17">
        <v>1114.1267</v>
      </c>
    </row>
    <row r="856" spans="1:20" ht="15" customHeight="1" x14ac:dyDescent="0.2">
      <c r="A856" s="7">
        <v>855</v>
      </c>
      <c r="B856" s="10" t="s">
        <v>939</v>
      </c>
      <c r="C856" s="10" t="s">
        <v>940</v>
      </c>
      <c r="D856" s="14" t="s">
        <v>28</v>
      </c>
      <c r="E856" s="14" t="s">
        <v>29</v>
      </c>
      <c r="F856" s="17">
        <v>148.85286300000001</v>
      </c>
      <c r="G856" s="17">
        <v>-3.6389999999999998</v>
      </c>
      <c r="H856" s="17">
        <v>1786.2835009999999</v>
      </c>
      <c r="I856" s="17">
        <v>23.760899999999999</v>
      </c>
      <c r="J856" s="18">
        <v>8.3331</v>
      </c>
      <c r="K856" s="17">
        <v>95.330427</v>
      </c>
      <c r="L856" s="17">
        <v>141.9332</v>
      </c>
      <c r="M856" s="18">
        <v>5.3368000000000002</v>
      </c>
      <c r="N856" s="17">
        <v>405.17486300000002</v>
      </c>
      <c r="O856" s="17">
        <v>35.9069</v>
      </c>
      <c r="P856" s="17">
        <v>22.682600000000001</v>
      </c>
      <c r="Q856" s="19">
        <v>8692</v>
      </c>
      <c r="R856" s="17">
        <v>27.879899999999999</v>
      </c>
      <c r="S856" s="17">
        <v>4107.004895</v>
      </c>
      <c r="T856" s="17">
        <v>78.0702</v>
      </c>
    </row>
    <row r="857" spans="1:20" ht="15" customHeight="1" x14ac:dyDescent="0.2">
      <c r="A857" s="7">
        <v>856</v>
      </c>
      <c r="B857" s="10" t="s">
        <v>941</v>
      </c>
      <c r="C857" s="10" t="s">
        <v>63</v>
      </c>
      <c r="D857" s="14" t="s">
        <v>28</v>
      </c>
      <c r="E857" s="14" t="s">
        <v>21</v>
      </c>
      <c r="F857" s="17">
        <v>148.84899999999999</v>
      </c>
      <c r="G857" s="17">
        <v>-6</v>
      </c>
      <c r="H857" s="17">
        <v>1208.415</v>
      </c>
      <c r="I857" s="17">
        <v>-20.783200000000001</v>
      </c>
      <c r="J857" s="18">
        <v>12.3177</v>
      </c>
      <c r="K857" s="17">
        <v>41.694000000000003</v>
      </c>
      <c r="L857" s="17">
        <v>-32.076799999999999</v>
      </c>
      <c r="M857" s="18">
        <v>3.4502999999999999</v>
      </c>
      <c r="N857" s="17">
        <v>25.193999999999999</v>
      </c>
      <c r="O857" s="17">
        <v>156.45359999999999</v>
      </c>
      <c r="P857" s="17">
        <v>2.0849000000000002</v>
      </c>
      <c r="Q857" s="19">
        <v>6444</v>
      </c>
      <c r="R857" s="17">
        <v>6.5476000000000001</v>
      </c>
      <c r="S857" s="17">
        <v>1207.6180690000001</v>
      </c>
      <c r="T857" s="17">
        <v>-3.4838</v>
      </c>
    </row>
    <row r="858" spans="1:20" ht="15" customHeight="1" x14ac:dyDescent="0.2">
      <c r="A858" s="7">
        <v>857</v>
      </c>
      <c r="B858" s="10" t="s">
        <v>942</v>
      </c>
      <c r="C858" s="10" t="s">
        <v>23</v>
      </c>
      <c r="D858" s="14" t="s">
        <v>23</v>
      </c>
      <c r="E858" s="14" t="s">
        <v>24</v>
      </c>
      <c r="F858" s="17">
        <v>148.30484799999999</v>
      </c>
      <c r="G858" s="17">
        <v>-15.188700000000001</v>
      </c>
      <c r="H858" s="17">
        <v>2401.3114780000001</v>
      </c>
      <c r="I858" s="17">
        <v>-16.214099999999998</v>
      </c>
      <c r="J858" s="18">
        <v>6.1760000000000002</v>
      </c>
      <c r="K858" s="17">
        <v>67.368369000000001</v>
      </c>
      <c r="L858" s="17">
        <v>-27.569400000000002</v>
      </c>
      <c r="M858" s="18">
        <v>2.8054999999999999</v>
      </c>
      <c r="N858" s="17">
        <v>153.99120400000001</v>
      </c>
      <c r="O858" s="17">
        <v>-49.5837</v>
      </c>
      <c r="P858" s="17">
        <v>6.4127999999999998</v>
      </c>
      <c r="Q858" s="19">
        <v>18001</v>
      </c>
      <c r="R858" s="17">
        <v>-2.6499000000000001</v>
      </c>
      <c r="S858" s="17">
        <v>4586.6429019999996</v>
      </c>
      <c r="T858" s="17">
        <v>49.6586</v>
      </c>
    </row>
    <row r="859" spans="1:20" ht="15" customHeight="1" x14ac:dyDescent="0.2">
      <c r="A859" s="7">
        <v>858</v>
      </c>
      <c r="B859" s="10" t="s">
        <v>943</v>
      </c>
      <c r="C859" s="10" t="s">
        <v>23</v>
      </c>
      <c r="D859" s="14" t="s">
        <v>23</v>
      </c>
      <c r="E859" s="14" t="s">
        <v>236</v>
      </c>
      <c r="F859" s="17">
        <v>148.278291</v>
      </c>
      <c r="G859" s="17">
        <v>32.366199999999999</v>
      </c>
      <c r="H859" s="17">
        <v>9437.1637489999994</v>
      </c>
      <c r="I859" s="17">
        <v>24.970199999999998</v>
      </c>
      <c r="J859" s="18">
        <v>1.5711999999999999</v>
      </c>
      <c r="K859" s="17">
        <v>268.73647599999998</v>
      </c>
      <c r="L859" s="17">
        <v>-59.545000000000002</v>
      </c>
      <c r="M859" s="18">
        <v>2.8475999999999999</v>
      </c>
      <c r="N859" s="17">
        <v>349.86932999999999</v>
      </c>
      <c r="O859" s="17">
        <v>39.691000000000003</v>
      </c>
      <c r="P859" s="17">
        <v>3.7073999999999998</v>
      </c>
      <c r="Q859" s="19">
        <v>21398</v>
      </c>
      <c r="R859" s="17">
        <v>12.0138</v>
      </c>
      <c r="S859" s="17">
        <v>1883.8126520000001</v>
      </c>
      <c r="T859" s="17">
        <v>-7.3826000000000001</v>
      </c>
    </row>
    <row r="860" spans="1:20" ht="15" customHeight="1" x14ac:dyDescent="0.2">
      <c r="A860" s="7">
        <v>859</v>
      </c>
      <c r="B860" s="10" t="s">
        <v>944</v>
      </c>
      <c r="C860" s="10" t="s">
        <v>23</v>
      </c>
      <c r="D860" s="14" t="s">
        <v>23</v>
      </c>
      <c r="E860" s="14" t="s">
        <v>269</v>
      </c>
      <c r="F860" s="17">
        <v>148.034479</v>
      </c>
      <c r="G860" s="17">
        <v>-25.1709</v>
      </c>
      <c r="H860" s="17">
        <v>985.124055</v>
      </c>
      <c r="I860" s="17">
        <v>451.65629999999999</v>
      </c>
      <c r="J860" s="18">
        <v>15.026999999999999</v>
      </c>
      <c r="K860" s="17">
        <v>9.8525030000000005</v>
      </c>
      <c r="L860" s="17">
        <v>0.75839999999999996</v>
      </c>
      <c r="M860" s="18">
        <v>1.0001</v>
      </c>
      <c r="N860" s="17">
        <v>-83.592258999999999</v>
      </c>
      <c r="O860" s="17">
        <v>134.5855</v>
      </c>
      <c r="P860" s="17">
        <v>-8.4855</v>
      </c>
      <c r="Q860" s="19">
        <v>1305</v>
      </c>
      <c r="R860" s="17">
        <v>-22.735299999999999</v>
      </c>
      <c r="S860" s="17">
        <v>40.734797999999998</v>
      </c>
      <c r="T860" s="17">
        <v>-49.6554</v>
      </c>
    </row>
    <row r="861" spans="1:20" ht="15" customHeight="1" x14ac:dyDescent="0.2">
      <c r="A861" s="7">
        <v>860</v>
      </c>
      <c r="B861" s="10" t="s">
        <v>945</v>
      </c>
      <c r="C861" s="10" t="s">
        <v>20</v>
      </c>
      <c r="D861" s="14" t="s">
        <v>20</v>
      </c>
      <c r="E861" s="14" t="s">
        <v>38</v>
      </c>
      <c r="F861" s="17">
        <v>147.97987800000001</v>
      </c>
      <c r="G861" s="17">
        <v>225.19569999999999</v>
      </c>
      <c r="H861" s="17">
        <v>6.3205970000000002</v>
      </c>
      <c r="I861" s="17">
        <v>1080.5174999999999</v>
      </c>
      <c r="J861" s="18" t="s">
        <v>2598</v>
      </c>
      <c r="K861" s="17"/>
      <c r="L861" s="17"/>
      <c r="M861" s="18"/>
      <c r="N861" s="17">
        <v>-172.713819</v>
      </c>
      <c r="O861" s="17">
        <v>107.6002</v>
      </c>
      <c r="P861" s="17" t="s">
        <v>2598</v>
      </c>
      <c r="Q861" s="19">
        <v>188</v>
      </c>
      <c r="R861" s="17"/>
      <c r="S861" s="17"/>
      <c r="T861" s="17"/>
    </row>
    <row r="862" spans="1:20" ht="15" customHeight="1" x14ac:dyDescent="0.2">
      <c r="A862" s="7">
        <v>861</v>
      </c>
      <c r="B862" s="10" t="s">
        <v>946</v>
      </c>
      <c r="C862" s="10" t="s">
        <v>947</v>
      </c>
      <c r="D862" s="14" t="s">
        <v>34</v>
      </c>
      <c r="E862" s="14" t="s">
        <v>38</v>
      </c>
      <c r="F862" s="17">
        <v>147.92667599999999</v>
      </c>
      <c r="G862" s="17">
        <v>10.472799999999999</v>
      </c>
      <c r="H862" s="17">
        <v>1553.278065</v>
      </c>
      <c r="I862" s="17">
        <v>11.6153</v>
      </c>
      <c r="J862" s="18">
        <v>9.5235000000000003</v>
      </c>
      <c r="K862" s="17">
        <v>101.134523</v>
      </c>
      <c r="L862" s="17">
        <v>-6.5911999999999997</v>
      </c>
      <c r="M862" s="18">
        <v>6.5110000000000001</v>
      </c>
      <c r="N862" s="17">
        <v>311.76498700000002</v>
      </c>
      <c r="O862" s="17">
        <v>192.8562</v>
      </c>
      <c r="P862" s="17">
        <v>20.071400000000001</v>
      </c>
      <c r="Q862" s="19">
        <v>12885</v>
      </c>
      <c r="R862" s="17">
        <v>-0.16270000000000001</v>
      </c>
      <c r="S862" s="17">
        <v>3713.2953929999999</v>
      </c>
      <c r="T862" s="17">
        <v>44.676600000000001</v>
      </c>
    </row>
    <row r="863" spans="1:20" ht="15" customHeight="1" x14ac:dyDescent="0.2">
      <c r="A863" s="7">
        <v>862</v>
      </c>
      <c r="B863" s="10" t="s">
        <v>948</v>
      </c>
      <c r="C863" s="10" t="s">
        <v>77</v>
      </c>
      <c r="D863" s="14" t="s">
        <v>34</v>
      </c>
      <c r="E863" s="14" t="s">
        <v>122</v>
      </c>
      <c r="F863" s="17">
        <v>147.89366999999999</v>
      </c>
      <c r="G863" s="17">
        <v>14.417899999999999</v>
      </c>
      <c r="H863" s="17">
        <v>1371.6041660000001</v>
      </c>
      <c r="I863" s="17">
        <v>-5.7393000000000001</v>
      </c>
      <c r="J863" s="18">
        <v>10.782500000000001</v>
      </c>
      <c r="K863" s="17">
        <v>16.64302</v>
      </c>
      <c r="L863" s="17">
        <v>-14.7959</v>
      </c>
      <c r="M863" s="18">
        <v>1.2134</v>
      </c>
      <c r="N863" s="17">
        <v>180.382441</v>
      </c>
      <c r="O863" s="17">
        <v>-7.4169</v>
      </c>
      <c r="P863" s="17">
        <v>13.151199999999999</v>
      </c>
      <c r="Q863" s="19">
        <v>4314</v>
      </c>
      <c r="R863" s="17">
        <v>5.2195</v>
      </c>
      <c r="S863" s="17">
        <v>3983.6942399999998</v>
      </c>
      <c r="T863" s="17">
        <v>-13.343999999999999</v>
      </c>
    </row>
    <row r="864" spans="1:20" ht="15" customHeight="1" x14ac:dyDescent="0.2">
      <c r="A864" s="7">
        <v>863</v>
      </c>
      <c r="B864" s="10" t="s">
        <v>949</v>
      </c>
      <c r="C864" s="10" t="s">
        <v>95</v>
      </c>
      <c r="D864" s="14" t="s">
        <v>28</v>
      </c>
      <c r="E864" s="14" t="s">
        <v>24</v>
      </c>
      <c r="F864" s="17">
        <v>147.647175</v>
      </c>
      <c r="G864" s="17">
        <v>10.4339</v>
      </c>
      <c r="H864" s="17">
        <v>3633.4173740000001</v>
      </c>
      <c r="I864" s="17">
        <v>6.1647999999999996</v>
      </c>
      <c r="J864" s="18">
        <v>4.0636000000000001</v>
      </c>
      <c r="K864" s="17">
        <v>131.85254599999999</v>
      </c>
      <c r="L864" s="17">
        <v>-21.642700000000001</v>
      </c>
      <c r="M864" s="18">
        <v>3.6288999999999998</v>
      </c>
      <c r="N864" s="17">
        <v>107.45787300000001</v>
      </c>
      <c r="O864" s="17">
        <v>9.9326000000000008</v>
      </c>
      <c r="P864" s="17">
        <v>2.9575</v>
      </c>
      <c r="Q864" s="19">
        <v>17452</v>
      </c>
      <c r="R864" s="17"/>
      <c r="S864" s="17">
        <v>1261.4206220000001</v>
      </c>
      <c r="T864" s="17">
        <v>26.2136</v>
      </c>
    </row>
    <row r="865" spans="1:20" ht="15" customHeight="1" x14ac:dyDescent="0.2">
      <c r="A865" s="7">
        <v>864</v>
      </c>
      <c r="B865" s="10" t="s">
        <v>950</v>
      </c>
      <c r="C865" s="10" t="s">
        <v>20</v>
      </c>
      <c r="D865" s="14" t="s">
        <v>20</v>
      </c>
      <c r="E865" s="14" t="s">
        <v>38</v>
      </c>
      <c r="F865" s="17">
        <v>147.63027399999999</v>
      </c>
      <c r="G865" s="17">
        <v>37.5413</v>
      </c>
      <c r="H865" s="17">
        <v>133.985086</v>
      </c>
      <c r="I865" s="17">
        <v>20.478200000000001</v>
      </c>
      <c r="J865" s="18">
        <v>110.1841</v>
      </c>
      <c r="K865" s="17">
        <v>5.0851629999999997</v>
      </c>
      <c r="L865" s="17">
        <v>-85.237099999999998</v>
      </c>
      <c r="M865" s="18">
        <v>3.7953000000000001</v>
      </c>
      <c r="N865" s="17">
        <v>-216.14551299999999</v>
      </c>
      <c r="O865" s="17">
        <v>12.7471</v>
      </c>
      <c r="P865" s="17">
        <v>-161.32060000000001</v>
      </c>
      <c r="Q865" s="19">
        <v>521</v>
      </c>
      <c r="R865" s="17">
        <v>19.770099999999999</v>
      </c>
      <c r="S865" s="17">
        <v>2331.3100840000002</v>
      </c>
      <c r="T865" s="17">
        <v>95.063400000000001</v>
      </c>
    </row>
    <row r="866" spans="1:20" ht="15" customHeight="1" x14ac:dyDescent="0.2">
      <c r="A866" s="7">
        <v>865</v>
      </c>
      <c r="B866" s="10" t="s">
        <v>951</v>
      </c>
      <c r="C866" s="10" t="s">
        <v>23</v>
      </c>
      <c r="D866" s="14" t="s">
        <v>23</v>
      </c>
      <c r="E866" s="14" t="s">
        <v>38</v>
      </c>
      <c r="F866" s="17">
        <v>147.62742</v>
      </c>
      <c r="G866" s="17">
        <v>6.3232999999999997</v>
      </c>
      <c r="H866" s="17">
        <v>1083.709374</v>
      </c>
      <c r="I866" s="17">
        <v>8.6199999999999999E-2</v>
      </c>
      <c r="J866" s="18">
        <v>13.622400000000001</v>
      </c>
      <c r="K866" s="17">
        <v>178.03344100000001</v>
      </c>
      <c r="L866" s="17">
        <v>140.96250000000001</v>
      </c>
      <c r="M866" s="18">
        <v>16.4282</v>
      </c>
      <c r="N866" s="17">
        <v>353.09879699999999</v>
      </c>
      <c r="O866" s="17">
        <v>4.4900000000000002E-2</v>
      </c>
      <c r="P866" s="17">
        <v>32.5824</v>
      </c>
      <c r="Q866" s="19">
        <v>5</v>
      </c>
      <c r="R866" s="17">
        <v>-99.945499999999996</v>
      </c>
      <c r="S866" s="17">
        <v>22864.175491000002</v>
      </c>
      <c r="T866" s="17">
        <v>41.535699999999999</v>
      </c>
    </row>
    <row r="867" spans="1:20" ht="15" customHeight="1" x14ac:dyDescent="0.2">
      <c r="A867" s="7">
        <v>866</v>
      </c>
      <c r="B867" s="10" t="s">
        <v>952</v>
      </c>
      <c r="C867" s="10" t="s">
        <v>63</v>
      </c>
      <c r="D867" s="14" t="s">
        <v>28</v>
      </c>
      <c r="E867" s="14" t="s">
        <v>165</v>
      </c>
      <c r="F867" s="17">
        <v>147.50233</v>
      </c>
      <c r="G867" s="17">
        <v>-30.651299999999999</v>
      </c>
      <c r="H867" s="17">
        <v>2034.164389</v>
      </c>
      <c r="I867" s="17">
        <v>33.529299999999999</v>
      </c>
      <c r="J867" s="18">
        <v>7.2511999999999999</v>
      </c>
      <c r="K867" s="17">
        <v>9.7791599999999992</v>
      </c>
      <c r="L867" s="17"/>
      <c r="M867" s="18">
        <v>0.48070000000000002</v>
      </c>
      <c r="N867" s="17">
        <v>38.138354</v>
      </c>
      <c r="O867" s="17">
        <v>30.738700000000001</v>
      </c>
      <c r="P867" s="17">
        <v>1.8749</v>
      </c>
      <c r="Q867" s="19">
        <v>115</v>
      </c>
      <c r="R867" s="17">
        <v>-14.8148</v>
      </c>
      <c r="S867" s="17"/>
      <c r="T867" s="17"/>
    </row>
    <row r="868" spans="1:20" ht="15" customHeight="1" x14ac:dyDescent="0.2">
      <c r="A868" s="7">
        <v>867</v>
      </c>
      <c r="B868" s="10" t="s">
        <v>953</v>
      </c>
      <c r="C868" s="10" t="s">
        <v>23</v>
      </c>
      <c r="D868" s="14" t="s">
        <v>23</v>
      </c>
      <c r="E868" s="14" t="s">
        <v>432</v>
      </c>
      <c r="F868" s="17">
        <v>147.44203400000001</v>
      </c>
      <c r="G868" s="17">
        <v>16.735800000000001</v>
      </c>
      <c r="H868" s="17">
        <v>54711.783030999999</v>
      </c>
      <c r="I868" s="17">
        <v>7.3353999999999999</v>
      </c>
      <c r="J868" s="18">
        <v>0.26950000000000002</v>
      </c>
      <c r="K868" s="17">
        <v>1122.484923</v>
      </c>
      <c r="L868" s="17">
        <v>10.8706</v>
      </c>
      <c r="M868" s="18">
        <v>2.0516000000000001</v>
      </c>
      <c r="N868" s="17">
        <v>4112.0163899999998</v>
      </c>
      <c r="O868" s="17">
        <v>8.7162000000000006</v>
      </c>
      <c r="P868" s="17">
        <v>7.5157999999999996</v>
      </c>
      <c r="Q868" s="19">
        <v>86251</v>
      </c>
      <c r="R868" s="17">
        <v>64.0501</v>
      </c>
      <c r="S868" s="17">
        <v>11608.269912</v>
      </c>
      <c r="T868" s="17">
        <v>15.384600000000001</v>
      </c>
    </row>
    <row r="869" spans="1:20" ht="15" customHeight="1" x14ac:dyDescent="0.2">
      <c r="A869" s="7">
        <v>868</v>
      </c>
      <c r="B869" s="10" t="s">
        <v>954</v>
      </c>
      <c r="C869" s="10" t="s">
        <v>125</v>
      </c>
      <c r="D869" s="14" t="s">
        <v>28</v>
      </c>
      <c r="E869" s="14" t="s">
        <v>38</v>
      </c>
      <c r="F869" s="17">
        <v>147.30620300000001</v>
      </c>
      <c r="G869" s="17">
        <v>-8.8061000000000007</v>
      </c>
      <c r="H869" s="17">
        <v>1205.437482</v>
      </c>
      <c r="I869" s="17">
        <v>3.9318</v>
      </c>
      <c r="J869" s="18">
        <v>12.2201</v>
      </c>
      <c r="K869" s="17">
        <v>86.426067000000003</v>
      </c>
      <c r="L869" s="17">
        <v>-16.8155</v>
      </c>
      <c r="M869" s="18">
        <v>7.1696999999999997</v>
      </c>
      <c r="N869" s="17">
        <v>196.21989600000001</v>
      </c>
      <c r="O869" s="17">
        <v>33.640300000000003</v>
      </c>
      <c r="P869" s="17">
        <v>16.277899999999999</v>
      </c>
      <c r="Q869" s="19">
        <v>10964</v>
      </c>
      <c r="R869" s="17"/>
      <c r="S869" s="17">
        <v>1477.507734</v>
      </c>
      <c r="T869" s="17">
        <v>22.2714</v>
      </c>
    </row>
    <row r="870" spans="1:20" ht="15" customHeight="1" x14ac:dyDescent="0.2">
      <c r="A870" s="7">
        <v>869</v>
      </c>
      <c r="B870" s="10" t="s">
        <v>955</v>
      </c>
      <c r="C870" s="10" t="s">
        <v>20</v>
      </c>
      <c r="D870" s="14" t="s">
        <v>20</v>
      </c>
      <c r="E870" s="14" t="s">
        <v>21</v>
      </c>
      <c r="F870" s="17">
        <v>147.21873400000001</v>
      </c>
      <c r="G870" s="17">
        <v>301.75240000000002</v>
      </c>
      <c r="H870" s="17">
        <v>1182.5335130000001</v>
      </c>
      <c r="I870" s="17">
        <v>45.969200000000001</v>
      </c>
      <c r="J870" s="18">
        <v>12.449400000000001</v>
      </c>
      <c r="K870" s="17">
        <v>2.6411880000000001</v>
      </c>
      <c r="L870" s="17">
        <v>-3.4842</v>
      </c>
      <c r="M870" s="18">
        <v>0.2233</v>
      </c>
      <c r="N870" s="17">
        <v>16.81119</v>
      </c>
      <c r="O870" s="17">
        <v>-89.386799999999994</v>
      </c>
      <c r="P870" s="17">
        <v>1.4216</v>
      </c>
      <c r="Q870" s="19">
        <v>902</v>
      </c>
      <c r="R870" s="17"/>
      <c r="S870" s="17"/>
      <c r="T870" s="17"/>
    </row>
    <row r="871" spans="1:20" ht="15" customHeight="1" x14ac:dyDescent="0.2">
      <c r="A871" s="7">
        <v>870</v>
      </c>
      <c r="B871" s="10" t="s">
        <v>956</v>
      </c>
      <c r="C871" s="10" t="s">
        <v>20</v>
      </c>
      <c r="D871" s="14" t="s">
        <v>20</v>
      </c>
      <c r="E871" s="14" t="s">
        <v>149</v>
      </c>
      <c r="F871" s="17">
        <v>146.75259399999999</v>
      </c>
      <c r="G871" s="17">
        <v>37.9236</v>
      </c>
      <c r="H871" s="17">
        <v>1406.2635809999999</v>
      </c>
      <c r="I871" s="17">
        <v>110.85890000000001</v>
      </c>
      <c r="J871" s="18">
        <v>10.435600000000001</v>
      </c>
      <c r="K871" s="17">
        <v>1.894712</v>
      </c>
      <c r="L871" s="17">
        <v>-75.503100000000003</v>
      </c>
      <c r="M871" s="18">
        <v>0.13469999999999999</v>
      </c>
      <c r="N871" s="17">
        <v>345.53765399999997</v>
      </c>
      <c r="O871" s="17">
        <v>377.69740000000002</v>
      </c>
      <c r="P871" s="17">
        <v>24.571300000000001</v>
      </c>
      <c r="Q871" s="19">
        <v>1414</v>
      </c>
      <c r="R871" s="17">
        <v>14.032299999999999</v>
      </c>
      <c r="S871" s="17">
        <v>11640.064807000001</v>
      </c>
      <c r="T871" s="17">
        <v>124.6161</v>
      </c>
    </row>
    <row r="872" spans="1:20" ht="15" customHeight="1" x14ac:dyDescent="0.2">
      <c r="A872" s="7">
        <v>871</v>
      </c>
      <c r="B872" s="10" t="s">
        <v>957</v>
      </c>
      <c r="C872" s="10" t="s">
        <v>42</v>
      </c>
      <c r="D872" s="14" t="s">
        <v>42</v>
      </c>
      <c r="E872" s="14" t="s">
        <v>122</v>
      </c>
      <c r="F872" s="17">
        <v>146.67639</v>
      </c>
      <c r="G872" s="17">
        <v>2.4609999999999999</v>
      </c>
      <c r="H872" s="17">
        <v>3582.4442330000002</v>
      </c>
      <c r="I872" s="17">
        <v>2.9474999999999998</v>
      </c>
      <c r="J872" s="18">
        <v>4.0942999999999996</v>
      </c>
      <c r="K872" s="17">
        <v>402.48718700000001</v>
      </c>
      <c r="L872" s="17">
        <v>-11.6684</v>
      </c>
      <c r="M872" s="18">
        <v>11.234999999999999</v>
      </c>
      <c r="N872" s="17">
        <v>205.969763</v>
      </c>
      <c r="O872" s="17">
        <v>26.129300000000001</v>
      </c>
      <c r="P872" s="17">
        <v>5.7493999999999996</v>
      </c>
      <c r="Q872" s="19">
        <v>35251</v>
      </c>
      <c r="R872" s="17">
        <v>7.5185000000000004</v>
      </c>
      <c r="S872" s="17">
        <v>1611.2547569999999</v>
      </c>
      <c r="T872" s="17">
        <v>6.9829999999999997</v>
      </c>
    </row>
    <row r="873" spans="1:20" ht="15" customHeight="1" x14ac:dyDescent="0.2">
      <c r="A873" s="7">
        <v>872</v>
      </c>
      <c r="B873" s="10" t="s">
        <v>958</v>
      </c>
      <c r="C873" s="10" t="s">
        <v>20</v>
      </c>
      <c r="D873" s="14" t="s">
        <v>20</v>
      </c>
      <c r="E873" s="14" t="s">
        <v>38</v>
      </c>
      <c r="F873" s="17">
        <v>146.63035400000001</v>
      </c>
      <c r="G873" s="17">
        <v>-4.3174999999999999</v>
      </c>
      <c r="H873" s="17">
        <v>1623.766768</v>
      </c>
      <c r="I873" s="17">
        <v>22.513300000000001</v>
      </c>
      <c r="J873" s="18">
        <v>9.0303000000000004</v>
      </c>
      <c r="K873" s="17">
        <v>50.392010999999997</v>
      </c>
      <c r="L873" s="17">
        <v>31.061199999999999</v>
      </c>
      <c r="M873" s="18">
        <v>3.1034000000000002</v>
      </c>
      <c r="N873" s="17">
        <v>88.339225999999996</v>
      </c>
      <c r="O873" s="17">
        <v>-158.435</v>
      </c>
      <c r="P873" s="17">
        <v>5.4404000000000003</v>
      </c>
      <c r="Q873" s="19">
        <v>6000</v>
      </c>
      <c r="R873" s="17">
        <v>9.0908999999999995</v>
      </c>
      <c r="S873" s="17">
        <v>494.16274199999998</v>
      </c>
      <c r="T873" s="17">
        <v>85.561999999999998</v>
      </c>
    </row>
    <row r="874" spans="1:20" ht="15" customHeight="1" x14ac:dyDescent="0.2">
      <c r="A874" s="7">
        <v>873</v>
      </c>
      <c r="B874" s="10" t="s">
        <v>959</v>
      </c>
      <c r="C874" s="10" t="s">
        <v>133</v>
      </c>
      <c r="D874" s="14" t="s">
        <v>34</v>
      </c>
      <c r="E874" s="14" t="s">
        <v>774</v>
      </c>
      <c r="F874" s="17">
        <v>146.368832</v>
      </c>
      <c r="G874" s="17">
        <v>8.4746000000000006</v>
      </c>
      <c r="H874" s="17">
        <v>354.352486</v>
      </c>
      <c r="I874" s="17">
        <v>-90.428100000000001</v>
      </c>
      <c r="J874" s="18">
        <v>41.305999999999997</v>
      </c>
      <c r="K874" s="17">
        <v>125.785715</v>
      </c>
      <c r="L874" s="17">
        <v>-4.883</v>
      </c>
      <c r="M874" s="18">
        <v>35.497300000000003</v>
      </c>
      <c r="N874" s="17">
        <v>350.58564100000001</v>
      </c>
      <c r="O874" s="17">
        <v>-6.6284000000000001</v>
      </c>
      <c r="P874" s="17">
        <v>98.936999999999998</v>
      </c>
      <c r="Q874" s="19">
        <v>19221</v>
      </c>
      <c r="R874" s="17">
        <v>1.0621</v>
      </c>
      <c r="S874" s="17"/>
      <c r="T874" s="17"/>
    </row>
    <row r="875" spans="1:20" ht="15" customHeight="1" x14ac:dyDescent="0.2">
      <c r="A875" s="7">
        <v>874</v>
      </c>
      <c r="B875" s="10" t="s">
        <v>960</v>
      </c>
      <c r="C875" s="10" t="s">
        <v>198</v>
      </c>
      <c r="D875" s="14" t="s">
        <v>34</v>
      </c>
      <c r="E875" s="14" t="s">
        <v>38</v>
      </c>
      <c r="F875" s="17">
        <v>146.23599999999999</v>
      </c>
      <c r="G875" s="17">
        <v>89.717299999999994</v>
      </c>
      <c r="H875" s="17">
        <v>1448.867</v>
      </c>
      <c r="I875" s="17">
        <v>-2.2256999999999998</v>
      </c>
      <c r="J875" s="18">
        <v>10.0931</v>
      </c>
      <c r="K875" s="17">
        <v>21.263000000000002</v>
      </c>
      <c r="L875" s="17">
        <v>-31.9954</v>
      </c>
      <c r="M875" s="18">
        <v>1.4676</v>
      </c>
      <c r="N875" s="17">
        <v>469.01600000000002</v>
      </c>
      <c r="O875" s="17">
        <v>1.0670999999999999</v>
      </c>
      <c r="P875" s="17">
        <v>32.371200000000002</v>
      </c>
      <c r="Q875" s="19">
        <v>4362</v>
      </c>
      <c r="R875" s="17">
        <v>0.9022</v>
      </c>
      <c r="S875" s="17">
        <v>9550.745492</v>
      </c>
      <c r="T875" s="17">
        <v>14.576000000000001</v>
      </c>
    </row>
    <row r="876" spans="1:20" ht="15" customHeight="1" x14ac:dyDescent="0.2">
      <c r="A876" s="7">
        <v>875</v>
      </c>
      <c r="B876" s="10" t="s">
        <v>961</v>
      </c>
      <c r="C876" s="10" t="s">
        <v>20</v>
      </c>
      <c r="D876" s="14" t="s">
        <v>20</v>
      </c>
      <c r="E876" s="14" t="s">
        <v>21</v>
      </c>
      <c r="F876" s="17">
        <v>146.005303</v>
      </c>
      <c r="G876" s="17">
        <v>-4.8493000000000004</v>
      </c>
      <c r="H876" s="17">
        <v>677.43664000000001</v>
      </c>
      <c r="I876" s="17">
        <v>-6.7881</v>
      </c>
      <c r="J876" s="18">
        <v>21.552600000000002</v>
      </c>
      <c r="K876" s="17">
        <v>9.7677499999999995</v>
      </c>
      <c r="L876" s="17">
        <v>-39.8354</v>
      </c>
      <c r="M876" s="18">
        <v>1.4419</v>
      </c>
      <c r="N876" s="17">
        <v>30.308876000000001</v>
      </c>
      <c r="O876" s="17">
        <v>83.1036</v>
      </c>
      <c r="P876" s="17">
        <v>4.4741</v>
      </c>
      <c r="Q876" s="19">
        <v>2421</v>
      </c>
      <c r="R876" s="17">
        <v>-3.2374000000000001</v>
      </c>
      <c r="S876" s="17">
        <v>1366.321897</v>
      </c>
      <c r="T876" s="17">
        <v>-0.221</v>
      </c>
    </row>
    <row r="877" spans="1:20" ht="15" customHeight="1" x14ac:dyDescent="0.2">
      <c r="A877" s="7">
        <v>876</v>
      </c>
      <c r="B877" s="10" t="s">
        <v>962</v>
      </c>
      <c r="C877" s="10" t="s">
        <v>82</v>
      </c>
      <c r="D877" s="14" t="s">
        <v>34</v>
      </c>
      <c r="E877" s="14" t="s">
        <v>935</v>
      </c>
      <c r="F877" s="17">
        <v>146</v>
      </c>
      <c r="G877" s="17">
        <v>3.5461</v>
      </c>
      <c r="H877" s="17">
        <v>8553</v>
      </c>
      <c r="I877" s="17">
        <v>-14.937799999999999</v>
      </c>
      <c r="J877" s="18">
        <v>1.7070000000000001</v>
      </c>
      <c r="K877" s="17">
        <v>661</v>
      </c>
      <c r="L877" s="17">
        <v>12.6065</v>
      </c>
      <c r="M877" s="18">
        <v>7.7282999999999999</v>
      </c>
      <c r="N877" s="17">
        <v>487</v>
      </c>
      <c r="O877" s="17">
        <v>-43.568899999999999</v>
      </c>
      <c r="P877" s="17">
        <v>5.6939000000000002</v>
      </c>
      <c r="Q877" s="19">
        <v>23189</v>
      </c>
      <c r="R877" s="17">
        <v>-7.6135000000000002</v>
      </c>
      <c r="S877" s="17">
        <v>7550.4592069999999</v>
      </c>
      <c r="T877" s="17">
        <v>21.239599999999999</v>
      </c>
    </row>
    <row r="878" spans="1:20" ht="15" customHeight="1" x14ac:dyDescent="0.2">
      <c r="A878" s="7">
        <v>877</v>
      </c>
      <c r="B878" s="10" t="s">
        <v>963</v>
      </c>
      <c r="C878" s="10" t="s">
        <v>198</v>
      </c>
      <c r="D878" s="14" t="s">
        <v>34</v>
      </c>
      <c r="E878" s="14" t="s">
        <v>147</v>
      </c>
      <c r="F878" s="17">
        <v>145.935</v>
      </c>
      <c r="G878" s="17">
        <v>6.9043000000000001</v>
      </c>
      <c r="H878" s="17">
        <v>5782.402</v>
      </c>
      <c r="I878" s="17">
        <v>-0.66169999999999995</v>
      </c>
      <c r="J878" s="18">
        <v>2.5238</v>
      </c>
      <c r="K878" s="17">
        <v>232.744</v>
      </c>
      <c r="L878" s="17">
        <v>6.7442000000000002</v>
      </c>
      <c r="M878" s="18">
        <v>4.0250000000000004</v>
      </c>
      <c r="N878" s="17">
        <v>-26.116</v>
      </c>
      <c r="O878" s="17">
        <v>-119.07429999999999</v>
      </c>
      <c r="P878" s="17">
        <v>-0.4516</v>
      </c>
      <c r="Q878" s="19">
        <v>20150</v>
      </c>
      <c r="R878" s="17">
        <v>1.6496</v>
      </c>
      <c r="S878" s="17">
        <v>1002.580501</v>
      </c>
      <c r="T878" s="17">
        <v>-35.4223</v>
      </c>
    </row>
    <row r="879" spans="1:20" ht="15" customHeight="1" x14ac:dyDescent="0.2">
      <c r="A879" s="7">
        <v>878</v>
      </c>
      <c r="B879" s="10" t="s">
        <v>964</v>
      </c>
      <c r="C879" s="10" t="s">
        <v>33</v>
      </c>
      <c r="D879" s="14" t="s">
        <v>34</v>
      </c>
      <c r="E879" s="14" t="s">
        <v>118</v>
      </c>
      <c r="F879" s="17">
        <v>145.91200000000001</v>
      </c>
      <c r="G879" s="17">
        <v>-6.7685000000000004</v>
      </c>
      <c r="H879" s="17">
        <v>2019.184</v>
      </c>
      <c r="I879" s="17">
        <v>-20.672000000000001</v>
      </c>
      <c r="J879" s="18">
        <v>7.2263000000000002</v>
      </c>
      <c r="K879" s="17"/>
      <c r="L879" s="17"/>
      <c r="M879" s="18"/>
      <c r="N879" s="17">
        <v>-315.73599999999999</v>
      </c>
      <c r="O879" s="17">
        <v>-176.65469999999999</v>
      </c>
      <c r="P879" s="17">
        <v>-15.636799999999999</v>
      </c>
      <c r="Q879" s="19">
        <v>10394</v>
      </c>
      <c r="R879" s="17">
        <v>4.4097999999999997</v>
      </c>
      <c r="S879" s="17"/>
      <c r="T879" s="17"/>
    </row>
    <row r="880" spans="1:20" ht="15" customHeight="1" x14ac:dyDescent="0.2">
      <c r="A880" s="7">
        <v>879</v>
      </c>
      <c r="B880" s="10" t="s">
        <v>965</v>
      </c>
      <c r="C880" s="10" t="s">
        <v>23</v>
      </c>
      <c r="D880" s="14" t="s">
        <v>23</v>
      </c>
      <c r="E880" s="14" t="s">
        <v>335</v>
      </c>
      <c r="F880" s="17">
        <v>145.83498299999999</v>
      </c>
      <c r="G880" s="17">
        <v>13.772600000000001</v>
      </c>
      <c r="H880" s="17">
        <v>1873.5805479999999</v>
      </c>
      <c r="I880" s="17">
        <v>-11.700799999999999</v>
      </c>
      <c r="J880" s="18">
        <v>7.7838000000000003</v>
      </c>
      <c r="K880" s="17">
        <v>15.481163</v>
      </c>
      <c r="L880" s="17">
        <v>-33.443199999999997</v>
      </c>
      <c r="M880" s="18">
        <v>0.82630000000000003</v>
      </c>
      <c r="N880" s="17">
        <v>315.68077899999997</v>
      </c>
      <c r="O880" s="17">
        <v>-28.786200000000001</v>
      </c>
      <c r="P880" s="17">
        <v>16.8491</v>
      </c>
      <c r="Q880" s="19">
        <v>2394</v>
      </c>
      <c r="R880" s="17">
        <v>1.8723000000000001</v>
      </c>
      <c r="S880" s="17">
        <v>3277.6340559999999</v>
      </c>
      <c r="T880" s="17">
        <v>-44.5351</v>
      </c>
    </row>
    <row r="881" spans="1:20" ht="15" customHeight="1" x14ac:dyDescent="0.2">
      <c r="A881" s="7">
        <v>880</v>
      </c>
      <c r="B881" s="10" t="s">
        <v>966</v>
      </c>
      <c r="C881" s="10" t="s">
        <v>23</v>
      </c>
      <c r="D881" s="14" t="s">
        <v>23</v>
      </c>
      <c r="E881" s="14" t="s">
        <v>147</v>
      </c>
      <c r="F881" s="17">
        <v>145.50181699999999</v>
      </c>
      <c r="G881" s="17">
        <v>21.476900000000001</v>
      </c>
      <c r="H881" s="17">
        <v>2495.3926270000002</v>
      </c>
      <c r="I881" s="17">
        <v>6.7229999999999999</v>
      </c>
      <c r="J881" s="18">
        <v>5.8308</v>
      </c>
      <c r="K881" s="17">
        <v>45.341104000000001</v>
      </c>
      <c r="L881" s="17">
        <v>-15.760199999999999</v>
      </c>
      <c r="M881" s="18">
        <v>1.8169999999999999</v>
      </c>
      <c r="N881" s="17">
        <v>261.26469400000002</v>
      </c>
      <c r="O881" s="17">
        <v>12.9825</v>
      </c>
      <c r="P881" s="17">
        <v>10.469900000000001</v>
      </c>
      <c r="Q881" s="19">
        <v>21848</v>
      </c>
      <c r="R881" s="17">
        <v>-2.4251</v>
      </c>
      <c r="S881" s="17">
        <v>1687.646211</v>
      </c>
      <c r="T881" s="17">
        <v>1.2383999999999999</v>
      </c>
    </row>
    <row r="882" spans="1:20" ht="15" customHeight="1" x14ac:dyDescent="0.2">
      <c r="A882" s="7">
        <v>881</v>
      </c>
      <c r="B882" s="10" t="s">
        <v>967</v>
      </c>
      <c r="C882" s="10" t="s">
        <v>198</v>
      </c>
      <c r="D882" s="14" t="s">
        <v>34</v>
      </c>
      <c r="E882" s="14" t="s">
        <v>118</v>
      </c>
      <c r="F882" s="17">
        <v>145.065</v>
      </c>
      <c r="G882" s="17">
        <v>27.777899999999999</v>
      </c>
      <c r="H882" s="17">
        <v>1834.7760000000001</v>
      </c>
      <c r="I882" s="17">
        <v>-13.226000000000001</v>
      </c>
      <c r="J882" s="18">
        <v>7.9063999999999997</v>
      </c>
      <c r="K882" s="17">
        <v>128.792</v>
      </c>
      <c r="L882" s="17">
        <v>-28.668800000000001</v>
      </c>
      <c r="M882" s="18">
        <v>7.0194999999999999</v>
      </c>
      <c r="N882" s="17">
        <v>12.805999999999999</v>
      </c>
      <c r="O882" s="17">
        <v>-88.867900000000006</v>
      </c>
      <c r="P882" s="17">
        <v>0.69799999999999995</v>
      </c>
      <c r="Q882" s="19">
        <v>17668</v>
      </c>
      <c r="R882" s="17">
        <v>-5.2553000000000001</v>
      </c>
      <c r="S882" s="17">
        <v>348.80812400000002</v>
      </c>
      <c r="T882" s="17">
        <v>152.2585</v>
      </c>
    </row>
    <row r="883" spans="1:20" ht="15" customHeight="1" x14ac:dyDescent="0.2">
      <c r="A883" s="7">
        <v>882</v>
      </c>
      <c r="B883" s="10" t="s">
        <v>968</v>
      </c>
      <c r="C883" s="10" t="s">
        <v>20</v>
      </c>
      <c r="D883" s="14" t="s">
        <v>20</v>
      </c>
      <c r="E883" s="14" t="s">
        <v>24</v>
      </c>
      <c r="F883" s="17">
        <v>144.894554</v>
      </c>
      <c r="G883" s="17">
        <v>-3.4744999999999999</v>
      </c>
      <c r="H883" s="17">
        <v>428.32720799999998</v>
      </c>
      <c r="I883" s="17">
        <v>11.663500000000001</v>
      </c>
      <c r="J883" s="18">
        <v>33.828000000000003</v>
      </c>
      <c r="K883" s="17">
        <v>464.91756500000002</v>
      </c>
      <c r="L883" s="17">
        <v>140.61580000000001</v>
      </c>
      <c r="M883" s="18">
        <v>108.54259999999999</v>
      </c>
      <c r="N883" s="17">
        <v>-171.86873700000001</v>
      </c>
      <c r="O883" s="17">
        <v>10.3033</v>
      </c>
      <c r="P883" s="17">
        <v>-40.125599999999999</v>
      </c>
      <c r="Q883" s="19">
        <v>3466</v>
      </c>
      <c r="R883" s="17">
        <v>-32.436599999999999</v>
      </c>
      <c r="S883" s="17">
        <v>5641.8330409999999</v>
      </c>
      <c r="T883" s="17">
        <v>50.675400000000003</v>
      </c>
    </row>
    <row r="884" spans="1:20" ht="15" customHeight="1" x14ac:dyDescent="0.2">
      <c r="A884" s="7">
        <v>883</v>
      </c>
      <c r="B884" s="10" t="s">
        <v>969</v>
      </c>
      <c r="C884" s="10" t="s">
        <v>121</v>
      </c>
      <c r="D884" s="14" t="s">
        <v>34</v>
      </c>
      <c r="E884" s="14" t="s">
        <v>38</v>
      </c>
      <c r="F884" s="17">
        <v>144.813061</v>
      </c>
      <c r="G884" s="17">
        <v>-5.1760999999999999</v>
      </c>
      <c r="H884" s="17">
        <v>4126.2350690000003</v>
      </c>
      <c r="I884" s="17">
        <v>4.6699000000000002</v>
      </c>
      <c r="J884" s="18">
        <v>3.5095999999999998</v>
      </c>
      <c r="K884" s="17">
        <v>138.86407199999999</v>
      </c>
      <c r="L884" s="17">
        <v>23.747299999999999</v>
      </c>
      <c r="M884" s="18">
        <v>3.3654000000000002</v>
      </c>
      <c r="N884" s="17">
        <v>96.895177000000004</v>
      </c>
      <c r="O884" s="17">
        <v>-48.550400000000003</v>
      </c>
      <c r="P884" s="17">
        <v>2.3483000000000001</v>
      </c>
      <c r="Q884" s="19">
        <v>11500</v>
      </c>
      <c r="R884" s="17">
        <v>2.6785999999999999</v>
      </c>
      <c r="S884" s="17">
        <v>5816.8708390000002</v>
      </c>
      <c r="T884" s="17">
        <v>12.148999999999999</v>
      </c>
    </row>
    <row r="885" spans="1:20" ht="15" customHeight="1" x14ac:dyDescent="0.2">
      <c r="A885" s="7">
        <v>884</v>
      </c>
      <c r="B885" s="10" t="s">
        <v>970</v>
      </c>
      <c r="C885" s="10" t="s">
        <v>23</v>
      </c>
      <c r="D885" s="14" t="s">
        <v>23</v>
      </c>
      <c r="E885" s="14" t="s">
        <v>21</v>
      </c>
      <c r="F885" s="17">
        <v>144.79623000000001</v>
      </c>
      <c r="G885" s="17">
        <v>14.4556</v>
      </c>
      <c r="H885" s="17">
        <v>513.12157400000001</v>
      </c>
      <c r="I885" s="17">
        <v>32.03</v>
      </c>
      <c r="J885" s="18">
        <v>28.218699999999998</v>
      </c>
      <c r="K885" s="17">
        <v>37.179209</v>
      </c>
      <c r="L885" s="17"/>
      <c r="M885" s="18">
        <v>7.2457000000000003</v>
      </c>
      <c r="N885" s="17">
        <v>-59.467480000000002</v>
      </c>
      <c r="O885" s="17">
        <v>-32.758000000000003</v>
      </c>
      <c r="P885" s="17">
        <v>-11.589399999999999</v>
      </c>
      <c r="Q885" s="19">
        <v>7796</v>
      </c>
      <c r="R885" s="17">
        <v>13.067399999999999</v>
      </c>
      <c r="S885" s="17"/>
      <c r="T885" s="17"/>
    </row>
    <row r="886" spans="1:20" ht="15" customHeight="1" x14ac:dyDescent="0.2">
      <c r="A886" s="7">
        <v>885</v>
      </c>
      <c r="B886" s="10" t="s">
        <v>971</v>
      </c>
      <c r="C886" s="10" t="s">
        <v>42</v>
      </c>
      <c r="D886" s="14" t="s">
        <v>42</v>
      </c>
      <c r="E886" s="14" t="s">
        <v>147</v>
      </c>
      <c r="F886" s="17">
        <v>144.781204</v>
      </c>
      <c r="G886" s="17">
        <v>5.7130999999999998</v>
      </c>
      <c r="H886" s="17">
        <v>6142.8091260000001</v>
      </c>
      <c r="I886" s="17">
        <v>12.8809</v>
      </c>
      <c r="J886" s="18">
        <v>2.3569</v>
      </c>
      <c r="K886" s="17">
        <v>198.27892499999999</v>
      </c>
      <c r="L886" s="17">
        <v>10.762600000000001</v>
      </c>
      <c r="M886" s="18">
        <v>3.2277999999999998</v>
      </c>
      <c r="N886" s="17">
        <v>688.89619500000003</v>
      </c>
      <c r="O886" s="17">
        <v>13.560700000000001</v>
      </c>
      <c r="P886" s="17">
        <v>11.214700000000001</v>
      </c>
      <c r="Q886" s="19">
        <v>27318</v>
      </c>
      <c r="R886" s="17">
        <v>5.1905999999999999</v>
      </c>
      <c r="S886" s="17">
        <v>23286.113453000002</v>
      </c>
      <c r="T886" s="17">
        <v>80.914500000000004</v>
      </c>
    </row>
    <row r="887" spans="1:20" ht="15" customHeight="1" x14ac:dyDescent="0.2">
      <c r="A887" s="7">
        <v>886</v>
      </c>
      <c r="B887" s="10" t="s">
        <v>972</v>
      </c>
      <c r="C887" s="10" t="s">
        <v>20</v>
      </c>
      <c r="D887" s="14" t="s">
        <v>20</v>
      </c>
      <c r="E887" s="14" t="s">
        <v>24</v>
      </c>
      <c r="F887" s="17">
        <v>144.55880199999999</v>
      </c>
      <c r="G887" s="17">
        <v>85.366200000000006</v>
      </c>
      <c r="H887" s="17">
        <v>390.02223800000002</v>
      </c>
      <c r="I887" s="17">
        <v>50.890999999999998</v>
      </c>
      <c r="J887" s="18">
        <v>37.0642</v>
      </c>
      <c r="K887" s="17">
        <v>10.176030000000001</v>
      </c>
      <c r="L887" s="17">
        <v>81.312600000000003</v>
      </c>
      <c r="M887" s="18">
        <v>2.6091000000000002</v>
      </c>
      <c r="N887" s="17">
        <v>-68.211269999999999</v>
      </c>
      <c r="O887" s="17">
        <v>330.9871</v>
      </c>
      <c r="P887" s="17">
        <v>-17.489100000000001</v>
      </c>
      <c r="Q887" s="19">
        <v>1420</v>
      </c>
      <c r="R887" s="17">
        <v>103.7303</v>
      </c>
      <c r="S887" s="17">
        <v>1455.125626</v>
      </c>
      <c r="T887" s="17">
        <v>26.494700000000002</v>
      </c>
    </row>
    <row r="888" spans="1:20" ht="15" customHeight="1" x14ac:dyDescent="0.2">
      <c r="A888" s="7">
        <v>887</v>
      </c>
      <c r="B888" s="10" t="s">
        <v>973</v>
      </c>
      <c r="C888" s="10" t="s">
        <v>95</v>
      </c>
      <c r="D888" s="14" t="s">
        <v>28</v>
      </c>
      <c r="E888" s="14" t="s">
        <v>24</v>
      </c>
      <c r="F888" s="17">
        <v>144.32742400000001</v>
      </c>
      <c r="G888" s="17">
        <v>-17.006599999999999</v>
      </c>
      <c r="H888" s="17">
        <v>4491.8234659999998</v>
      </c>
      <c r="I888" s="17">
        <v>-11.6999</v>
      </c>
      <c r="J888" s="18">
        <v>3.2130999999999998</v>
      </c>
      <c r="K888" s="17">
        <v>96.574836000000005</v>
      </c>
      <c r="L888" s="17">
        <v>-34.704500000000003</v>
      </c>
      <c r="M888" s="18">
        <v>2.15</v>
      </c>
      <c r="N888" s="17">
        <v>357.10087900000002</v>
      </c>
      <c r="O888" s="17">
        <v>13.1027</v>
      </c>
      <c r="P888" s="17">
        <v>7.95</v>
      </c>
      <c r="Q888" s="19">
        <v>36346</v>
      </c>
      <c r="R888" s="17">
        <v>-6.0244</v>
      </c>
      <c r="S888" s="17">
        <v>3118.1687160000001</v>
      </c>
      <c r="T888" s="17">
        <v>-7.2</v>
      </c>
    </row>
    <row r="889" spans="1:20" ht="15" customHeight="1" x14ac:dyDescent="0.2">
      <c r="A889" s="7">
        <v>888</v>
      </c>
      <c r="B889" s="10" t="s">
        <v>974</v>
      </c>
      <c r="C889" s="10" t="s">
        <v>33</v>
      </c>
      <c r="D889" s="14" t="s">
        <v>34</v>
      </c>
      <c r="E889" s="14" t="s">
        <v>21</v>
      </c>
      <c r="F889" s="17">
        <v>143.92599999999999</v>
      </c>
      <c r="G889" s="17">
        <v>9.6419999999999995</v>
      </c>
      <c r="H889" s="17">
        <v>834.846</v>
      </c>
      <c r="I889" s="17">
        <v>-6.2610000000000001</v>
      </c>
      <c r="J889" s="18">
        <v>17.239799999999999</v>
      </c>
      <c r="K889" s="17">
        <v>9.4749999999999996</v>
      </c>
      <c r="L889" s="17">
        <v>-18.557700000000001</v>
      </c>
      <c r="M889" s="18">
        <v>1.1349</v>
      </c>
      <c r="N889" s="17">
        <v>134.256</v>
      </c>
      <c r="O889" s="17">
        <v>-34.987200000000001</v>
      </c>
      <c r="P889" s="17">
        <v>16.081499999999998</v>
      </c>
      <c r="Q889" s="19">
        <v>4700</v>
      </c>
      <c r="R889" s="17">
        <v>-5.0121000000000002</v>
      </c>
      <c r="S889" s="17">
        <v>3091.7199099999998</v>
      </c>
      <c r="T889" s="17">
        <v>69.699399999999997</v>
      </c>
    </row>
    <row r="890" spans="1:20" ht="15" customHeight="1" x14ac:dyDescent="0.2">
      <c r="A890" s="7">
        <v>889</v>
      </c>
      <c r="B890" s="10" t="s">
        <v>975</v>
      </c>
      <c r="C890" s="10" t="s">
        <v>23</v>
      </c>
      <c r="D890" s="14" t="s">
        <v>23</v>
      </c>
      <c r="E890" s="14" t="s">
        <v>149</v>
      </c>
      <c r="F890" s="17">
        <v>143.060146</v>
      </c>
      <c r="G890" s="17">
        <v>20.0261</v>
      </c>
      <c r="H890" s="17">
        <v>3419.2963319999999</v>
      </c>
      <c r="I890" s="17">
        <v>39.114199999999997</v>
      </c>
      <c r="J890" s="18">
        <v>4.1839000000000004</v>
      </c>
      <c r="K890" s="17">
        <v>55.596969000000001</v>
      </c>
      <c r="L890" s="17">
        <v>-7.9945000000000004</v>
      </c>
      <c r="M890" s="18">
        <v>1.6259999999999999</v>
      </c>
      <c r="N890" s="17">
        <v>464.05781300000001</v>
      </c>
      <c r="O890" s="17">
        <v>208.7544</v>
      </c>
      <c r="P890" s="17">
        <v>13.5717</v>
      </c>
      <c r="Q890" s="19">
        <v>4926</v>
      </c>
      <c r="R890" s="17">
        <v>11.0961</v>
      </c>
      <c r="S890" s="17">
        <v>4483.8677349999998</v>
      </c>
      <c r="T890" s="17"/>
    </row>
    <row r="891" spans="1:20" ht="15" customHeight="1" x14ac:dyDescent="0.2">
      <c r="A891" s="7">
        <v>890</v>
      </c>
      <c r="B891" s="10" t="s">
        <v>976</v>
      </c>
      <c r="C891" s="10" t="s">
        <v>20</v>
      </c>
      <c r="D891" s="14" t="s">
        <v>20</v>
      </c>
      <c r="E891" s="14" t="s">
        <v>122</v>
      </c>
      <c r="F891" s="17">
        <v>142.862933</v>
      </c>
      <c r="G891" s="17">
        <v>11.404400000000001</v>
      </c>
      <c r="H891" s="17">
        <v>2014.458879</v>
      </c>
      <c r="I891" s="17">
        <v>2.7067000000000001</v>
      </c>
      <c r="J891" s="18">
        <v>7.0918999999999999</v>
      </c>
      <c r="K891" s="17">
        <v>126.245695</v>
      </c>
      <c r="L891" s="17">
        <v>3.4794999999999998</v>
      </c>
      <c r="M891" s="18">
        <v>6.2670000000000003</v>
      </c>
      <c r="N891" s="17">
        <v>315.51726300000001</v>
      </c>
      <c r="O891" s="17">
        <v>-20.334</v>
      </c>
      <c r="P891" s="17">
        <v>15.662599999999999</v>
      </c>
      <c r="Q891" s="19">
        <v>18070</v>
      </c>
      <c r="R891" s="17">
        <v>24.363399999999999</v>
      </c>
      <c r="S891" s="17">
        <v>19067.789171</v>
      </c>
      <c r="T891" s="17">
        <v>59.985100000000003</v>
      </c>
    </row>
    <row r="892" spans="1:20" ht="15" customHeight="1" x14ac:dyDescent="0.2">
      <c r="A892" s="7">
        <v>891</v>
      </c>
      <c r="B892" s="10" t="s">
        <v>977</v>
      </c>
      <c r="C892" s="10" t="s">
        <v>33</v>
      </c>
      <c r="D892" s="14" t="s">
        <v>34</v>
      </c>
      <c r="E892" s="14" t="s">
        <v>236</v>
      </c>
      <c r="F892" s="17">
        <v>142.6</v>
      </c>
      <c r="G892" s="17">
        <v>-5.9987000000000004</v>
      </c>
      <c r="H892" s="17">
        <v>31531.8</v>
      </c>
      <c r="I892" s="17">
        <v>40.906599999999997</v>
      </c>
      <c r="J892" s="18">
        <v>0.45219999999999999</v>
      </c>
      <c r="K892" s="17"/>
      <c r="L892" s="17"/>
      <c r="M892" s="18"/>
      <c r="N892" s="17">
        <v>280.60000000000002</v>
      </c>
      <c r="O892" s="17">
        <v>38.567900000000002</v>
      </c>
      <c r="P892" s="17">
        <v>0.88990000000000002</v>
      </c>
      <c r="Q892" s="19">
        <v>14123</v>
      </c>
      <c r="R892" s="17">
        <v>-3.5400000000000001E-2</v>
      </c>
      <c r="S892" s="17"/>
      <c r="T892" s="17"/>
    </row>
    <row r="893" spans="1:20" ht="15" customHeight="1" x14ac:dyDescent="0.2">
      <c r="A893" s="7">
        <v>892</v>
      </c>
      <c r="B893" s="10" t="s">
        <v>978</v>
      </c>
      <c r="C893" s="10" t="s">
        <v>23</v>
      </c>
      <c r="D893" s="14" t="s">
        <v>23</v>
      </c>
      <c r="E893" s="14" t="s">
        <v>29</v>
      </c>
      <c r="F893" s="17">
        <v>142.54625999999999</v>
      </c>
      <c r="G893" s="17">
        <v>10.3818</v>
      </c>
      <c r="H893" s="17">
        <v>5446.3261240000002</v>
      </c>
      <c r="I893" s="17">
        <v>13.5989</v>
      </c>
      <c r="J893" s="18">
        <v>2.6173000000000002</v>
      </c>
      <c r="K893" s="17">
        <v>155.600763</v>
      </c>
      <c r="L893" s="17">
        <v>-22.275600000000001</v>
      </c>
      <c r="M893" s="18">
        <v>2.8570000000000002</v>
      </c>
      <c r="N893" s="17">
        <v>418.199793</v>
      </c>
      <c r="O893" s="17">
        <v>35.316899999999997</v>
      </c>
      <c r="P893" s="17">
        <v>7.6786000000000003</v>
      </c>
      <c r="Q893" s="19">
        <v>12495</v>
      </c>
      <c r="R893" s="17">
        <v>4.0556000000000001</v>
      </c>
      <c r="S893" s="17">
        <v>4320.6712649999999</v>
      </c>
      <c r="T893" s="17">
        <v>35.494399999999999</v>
      </c>
    </row>
    <row r="894" spans="1:20" ht="15" customHeight="1" x14ac:dyDescent="0.2">
      <c r="A894" s="7">
        <v>893</v>
      </c>
      <c r="B894" s="10" t="s">
        <v>979</v>
      </c>
      <c r="C894" s="10" t="s">
        <v>20</v>
      </c>
      <c r="D894" s="14" t="s">
        <v>20</v>
      </c>
      <c r="E894" s="14" t="s">
        <v>38</v>
      </c>
      <c r="F894" s="17">
        <v>142.23217700000001</v>
      </c>
      <c r="G894" s="17">
        <v>4.2723000000000004</v>
      </c>
      <c r="H894" s="17">
        <v>72.233765000000005</v>
      </c>
      <c r="I894" s="17">
        <v>-39.275700000000001</v>
      </c>
      <c r="J894" s="18">
        <v>196.90539999999999</v>
      </c>
      <c r="K894" s="17">
        <v>5.5521180000000001</v>
      </c>
      <c r="L894" s="17">
        <v>-4.7666000000000004</v>
      </c>
      <c r="M894" s="18">
        <v>7.6863000000000001</v>
      </c>
      <c r="N894" s="17">
        <v>-185.93687299999999</v>
      </c>
      <c r="O894" s="17">
        <v>8.2911999999999999</v>
      </c>
      <c r="P894" s="17">
        <v>-257.40989999999999</v>
      </c>
      <c r="Q894" s="19">
        <v>223</v>
      </c>
      <c r="R894" s="17">
        <v>-3.4632000000000001</v>
      </c>
      <c r="S894" s="17">
        <v>1058.781626</v>
      </c>
      <c r="T894" s="17">
        <v>-12.1073</v>
      </c>
    </row>
    <row r="895" spans="1:20" ht="15" customHeight="1" x14ac:dyDescent="0.2">
      <c r="A895" s="7">
        <v>894</v>
      </c>
      <c r="B895" s="10" t="s">
        <v>980</v>
      </c>
      <c r="C895" s="10" t="s">
        <v>23</v>
      </c>
      <c r="D895" s="14" t="s">
        <v>23</v>
      </c>
      <c r="E895" s="14" t="s">
        <v>38</v>
      </c>
      <c r="F895" s="17">
        <v>142.227226</v>
      </c>
      <c r="G895" s="17">
        <v>68.819000000000003</v>
      </c>
      <c r="H895" s="17">
        <v>562.25668099999996</v>
      </c>
      <c r="I895" s="17">
        <v>-10.4819</v>
      </c>
      <c r="J895" s="18">
        <v>25.2958</v>
      </c>
      <c r="K895" s="17">
        <v>44.000782000000001</v>
      </c>
      <c r="L895" s="17">
        <v>-30.496300000000002</v>
      </c>
      <c r="M895" s="18">
        <v>7.8257000000000003</v>
      </c>
      <c r="N895" s="17">
        <v>74.811593999999999</v>
      </c>
      <c r="O895" s="17">
        <v>-48.0762</v>
      </c>
      <c r="P895" s="17">
        <v>13.3056</v>
      </c>
      <c r="Q895" s="19">
        <v>6512</v>
      </c>
      <c r="R895" s="17"/>
      <c r="S895" s="17">
        <v>2454.076607</v>
      </c>
      <c r="T895" s="17"/>
    </row>
    <row r="896" spans="1:20" ht="15" customHeight="1" x14ac:dyDescent="0.2">
      <c r="A896" s="7">
        <v>895</v>
      </c>
      <c r="B896" s="10" t="s">
        <v>981</v>
      </c>
      <c r="C896" s="10" t="s">
        <v>23</v>
      </c>
      <c r="D896" s="14" t="s">
        <v>23</v>
      </c>
      <c r="E896" s="14" t="s">
        <v>24</v>
      </c>
      <c r="F896" s="17">
        <v>142.13914800000001</v>
      </c>
      <c r="G896" s="17">
        <v>46.052599999999998</v>
      </c>
      <c r="H896" s="17">
        <v>4603.9535749999995</v>
      </c>
      <c r="I896" s="17">
        <v>50.545499999999997</v>
      </c>
      <c r="J896" s="18">
        <v>3.0872999999999999</v>
      </c>
      <c r="K896" s="17">
        <v>39.775053</v>
      </c>
      <c r="L896" s="17">
        <v>-23.661899999999999</v>
      </c>
      <c r="M896" s="18">
        <v>0.8639</v>
      </c>
      <c r="N896" s="17">
        <v>475.68235600000003</v>
      </c>
      <c r="O896" s="17">
        <v>66.002300000000005</v>
      </c>
      <c r="P896" s="17">
        <v>10.332000000000001</v>
      </c>
      <c r="Q896" s="19">
        <v>15085</v>
      </c>
      <c r="R896" s="17">
        <v>-5.3223000000000003</v>
      </c>
      <c r="S896" s="17"/>
      <c r="T896" s="17"/>
    </row>
    <row r="897" spans="1:20" ht="15" customHeight="1" x14ac:dyDescent="0.2">
      <c r="A897" s="7">
        <v>896</v>
      </c>
      <c r="B897" s="10" t="s">
        <v>982</v>
      </c>
      <c r="C897" s="10" t="s">
        <v>33</v>
      </c>
      <c r="D897" s="14" t="s">
        <v>34</v>
      </c>
      <c r="E897" s="14" t="s">
        <v>21</v>
      </c>
      <c r="F897" s="17">
        <v>142.006</v>
      </c>
      <c r="G897" s="17">
        <v>6.7713999999999999</v>
      </c>
      <c r="H897" s="17">
        <v>596.90499999999997</v>
      </c>
      <c r="I897" s="17">
        <v>7.1875999999999998</v>
      </c>
      <c r="J897" s="18">
        <v>23.790400000000002</v>
      </c>
      <c r="K897" s="17">
        <v>9.1</v>
      </c>
      <c r="L897" s="17">
        <v>-52.783700000000003</v>
      </c>
      <c r="M897" s="18">
        <v>1.5245</v>
      </c>
      <c r="N897" s="17">
        <v>123.07</v>
      </c>
      <c r="O897" s="17">
        <v>-0.25609999999999999</v>
      </c>
      <c r="P897" s="17">
        <v>20.617999999999999</v>
      </c>
      <c r="Q897" s="19">
        <v>3074</v>
      </c>
      <c r="R897" s="17">
        <v>6.9217000000000004</v>
      </c>
      <c r="S897" s="17">
        <v>7715.4003519999997</v>
      </c>
      <c r="T897" s="17">
        <v>37.959499999999998</v>
      </c>
    </row>
    <row r="898" spans="1:20" ht="15" customHeight="1" x14ac:dyDescent="0.2">
      <c r="A898" s="7">
        <v>897</v>
      </c>
      <c r="B898" s="10" t="s">
        <v>983</v>
      </c>
      <c r="C898" s="10" t="s">
        <v>23</v>
      </c>
      <c r="D898" s="14" t="s">
        <v>23</v>
      </c>
      <c r="E898" s="14" t="s">
        <v>21</v>
      </c>
      <c r="F898" s="17">
        <v>142.00214</v>
      </c>
      <c r="G898" s="17">
        <v>-5.2275999999999998</v>
      </c>
      <c r="H898" s="17">
        <v>1140.22074</v>
      </c>
      <c r="I898" s="17">
        <v>3.6682000000000001</v>
      </c>
      <c r="J898" s="18">
        <v>12.453900000000001</v>
      </c>
      <c r="K898" s="17">
        <v>23.282288999999999</v>
      </c>
      <c r="L898" s="17">
        <v>99.423199999999994</v>
      </c>
      <c r="M898" s="18">
        <v>2.0419</v>
      </c>
      <c r="N898" s="17">
        <v>80.016999999999996</v>
      </c>
      <c r="O898" s="17">
        <v>-26.074400000000001</v>
      </c>
      <c r="P898" s="17">
        <v>7.0176999999999996</v>
      </c>
      <c r="Q898" s="19">
        <v>10202</v>
      </c>
      <c r="R898" s="17">
        <v>13.468999999999999</v>
      </c>
      <c r="S898" s="17">
        <v>4082.4862280000002</v>
      </c>
      <c r="T898" s="17">
        <v>70.226600000000005</v>
      </c>
    </row>
    <row r="899" spans="1:20" ht="15" customHeight="1" x14ac:dyDescent="0.2">
      <c r="A899" s="7">
        <v>898</v>
      </c>
      <c r="B899" s="10" t="s">
        <v>984</v>
      </c>
      <c r="C899" s="10" t="s">
        <v>23</v>
      </c>
      <c r="D899" s="14" t="s">
        <v>23</v>
      </c>
      <c r="E899" s="14" t="s">
        <v>38</v>
      </c>
      <c r="F899" s="17">
        <v>141.949276</v>
      </c>
      <c r="G899" s="17">
        <v>20.373999999999999</v>
      </c>
      <c r="H899" s="17">
        <v>1656.4761329999999</v>
      </c>
      <c r="I899" s="17">
        <v>12.9993</v>
      </c>
      <c r="J899" s="18">
        <v>8.5693999999999999</v>
      </c>
      <c r="K899" s="17">
        <v>103.555431</v>
      </c>
      <c r="L899" s="17">
        <v>18.090199999999999</v>
      </c>
      <c r="M899" s="18">
        <v>6.2515000000000001</v>
      </c>
      <c r="N899" s="17">
        <v>344.80484000000001</v>
      </c>
      <c r="O899" s="17">
        <v>36.795900000000003</v>
      </c>
      <c r="P899" s="17">
        <v>20.8156</v>
      </c>
      <c r="Q899" s="19">
        <v>12466</v>
      </c>
      <c r="R899" s="17">
        <v>-1.8348</v>
      </c>
      <c r="S899" s="17">
        <v>4733.4646039999998</v>
      </c>
      <c r="T899" s="17">
        <v>106.8172</v>
      </c>
    </row>
    <row r="900" spans="1:20" ht="15" customHeight="1" x14ac:dyDescent="0.2">
      <c r="A900" s="7">
        <v>899</v>
      </c>
      <c r="B900" s="10" t="s">
        <v>985</v>
      </c>
      <c r="C900" s="10" t="s">
        <v>63</v>
      </c>
      <c r="D900" s="14" t="s">
        <v>28</v>
      </c>
      <c r="E900" s="14" t="s">
        <v>35</v>
      </c>
      <c r="F900" s="17">
        <v>141.86874800000001</v>
      </c>
      <c r="G900" s="17">
        <v>9.8557000000000006</v>
      </c>
      <c r="H900" s="17"/>
      <c r="I900" s="17"/>
      <c r="J900" s="18"/>
      <c r="K900" s="17">
        <v>32.355243000000002</v>
      </c>
      <c r="L900" s="17"/>
      <c r="M900" s="18"/>
      <c r="N900" s="17"/>
      <c r="O900" s="17"/>
      <c r="P900" s="17"/>
      <c r="Q900" s="19"/>
      <c r="R900" s="17"/>
      <c r="S900" s="17"/>
      <c r="T900" s="17"/>
    </row>
    <row r="901" spans="1:20" ht="15" customHeight="1" x14ac:dyDescent="0.2">
      <c r="A901" s="7">
        <v>900</v>
      </c>
      <c r="B901" s="10" t="s">
        <v>986</v>
      </c>
      <c r="C901" s="10" t="s">
        <v>23</v>
      </c>
      <c r="D901" s="14" t="s">
        <v>23</v>
      </c>
      <c r="E901" s="14" t="s">
        <v>122</v>
      </c>
      <c r="F901" s="17">
        <v>141.41480200000001</v>
      </c>
      <c r="G901" s="17">
        <v>16.201799999999999</v>
      </c>
      <c r="H901" s="17">
        <v>528.67116799999997</v>
      </c>
      <c r="I901" s="17">
        <v>-18.243500000000001</v>
      </c>
      <c r="J901" s="18">
        <v>26.749099999999999</v>
      </c>
      <c r="K901" s="17">
        <v>84.356663999999995</v>
      </c>
      <c r="L901" s="17">
        <v>6.6692999999999998</v>
      </c>
      <c r="M901" s="18">
        <v>15.9564</v>
      </c>
      <c r="N901" s="17">
        <v>-126.846299</v>
      </c>
      <c r="O901" s="17">
        <v>-673.37090000000001</v>
      </c>
      <c r="P901" s="17">
        <v>-23.993400000000001</v>
      </c>
      <c r="Q901" s="19">
        <v>7068</v>
      </c>
      <c r="R901" s="17">
        <v>0.97140000000000004</v>
      </c>
      <c r="S901" s="17">
        <v>6686.6360070000001</v>
      </c>
      <c r="T901" s="17">
        <v>469.30880000000002</v>
      </c>
    </row>
    <row r="902" spans="1:20" ht="15" customHeight="1" x14ac:dyDescent="0.2">
      <c r="A902" s="7">
        <v>901</v>
      </c>
      <c r="B902" s="10" t="s">
        <v>987</v>
      </c>
      <c r="C902" s="10" t="s">
        <v>20</v>
      </c>
      <c r="D902" s="14" t="s">
        <v>20</v>
      </c>
      <c r="E902" s="14" t="s">
        <v>24</v>
      </c>
      <c r="F902" s="17">
        <v>141.06438299999999</v>
      </c>
      <c r="G902" s="17">
        <v>7.7423999999999999</v>
      </c>
      <c r="H902" s="17">
        <v>1898.7869000000001</v>
      </c>
      <c r="I902" s="17">
        <v>22.6462</v>
      </c>
      <c r="J902" s="18">
        <v>7.4291999999999998</v>
      </c>
      <c r="K902" s="17">
        <v>69.187556999999998</v>
      </c>
      <c r="L902" s="17">
        <v>32.855499999999999</v>
      </c>
      <c r="M902" s="18">
        <v>3.6438000000000001</v>
      </c>
      <c r="N902" s="17">
        <v>379.59439400000002</v>
      </c>
      <c r="O902" s="17">
        <v>76.375299999999996</v>
      </c>
      <c r="P902" s="17">
        <v>19.991399999999999</v>
      </c>
      <c r="Q902" s="19">
        <v>5800</v>
      </c>
      <c r="R902" s="17">
        <v>5.4545000000000003</v>
      </c>
      <c r="S902" s="17">
        <v>5369.67389</v>
      </c>
      <c r="T902" s="17">
        <v>54.470399999999998</v>
      </c>
    </row>
    <row r="903" spans="1:20" ht="15" customHeight="1" x14ac:dyDescent="0.2">
      <c r="A903" s="7">
        <v>902</v>
      </c>
      <c r="B903" s="10" t="s">
        <v>988</v>
      </c>
      <c r="C903" s="10" t="s">
        <v>989</v>
      </c>
      <c r="D903" s="14" t="s">
        <v>28</v>
      </c>
      <c r="E903" s="14" t="s">
        <v>147</v>
      </c>
      <c r="F903" s="17">
        <v>140.97806299999999</v>
      </c>
      <c r="G903" s="17">
        <v>34.193100000000001</v>
      </c>
      <c r="H903" s="17">
        <v>2566.559988</v>
      </c>
      <c r="I903" s="17">
        <v>14.2377</v>
      </c>
      <c r="J903" s="18">
        <v>5.4928999999999997</v>
      </c>
      <c r="K903" s="17">
        <v>72.911598999999995</v>
      </c>
      <c r="L903" s="17">
        <v>-21.9482</v>
      </c>
      <c r="M903" s="18">
        <v>2.8408000000000002</v>
      </c>
      <c r="N903" s="17">
        <v>127.97427500000001</v>
      </c>
      <c r="O903" s="17">
        <v>8.7249999999999996</v>
      </c>
      <c r="P903" s="17">
        <v>4.9862000000000002</v>
      </c>
      <c r="Q903" s="19">
        <v>8927</v>
      </c>
      <c r="R903" s="17">
        <v>0.84730000000000005</v>
      </c>
      <c r="S903" s="17">
        <v>540.737527</v>
      </c>
      <c r="T903" s="17">
        <v>25.308599999999998</v>
      </c>
    </row>
    <row r="904" spans="1:20" ht="15" customHeight="1" x14ac:dyDescent="0.2">
      <c r="A904" s="7">
        <v>903</v>
      </c>
      <c r="B904" s="10" t="s">
        <v>990</v>
      </c>
      <c r="C904" s="10" t="s">
        <v>20</v>
      </c>
      <c r="D904" s="14" t="s">
        <v>20</v>
      </c>
      <c r="E904" s="14" t="s">
        <v>21</v>
      </c>
      <c r="F904" s="17">
        <v>140.74411499999999</v>
      </c>
      <c r="G904" s="17">
        <v>41.955199999999998</v>
      </c>
      <c r="H904" s="17">
        <v>681.30837199999996</v>
      </c>
      <c r="I904" s="17">
        <v>26.468900000000001</v>
      </c>
      <c r="J904" s="18">
        <v>20.657900000000001</v>
      </c>
      <c r="K904" s="17">
        <v>60.354529999999997</v>
      </c>
      <c r="L904" s="17">
        <v>107.4945</v>
      </c>
      <c r="M904" s="18">
        <v>8.8585999999999991</v>
      </c>
      <c r="N904" s="17">
        <v>117.519425</v>
      </c>
      <c r="O904" s="17">
        <v>28.5322</v>
      </c>
      <c r="P904" s="17">
        <v>17.249099999999999</v>
      </c>
      <c r="Q904" s="19">
        <v>1545</v>
      </c>
      <c r="R904" s="17">
        <v>17.9389</v>
      </c>
      <c r="S904" s="17">
        <v>16368.410191000001</v>
      </c>
      <c r="T904" s="17">
        <v>109.25839999999999</v>
      </c>
    </row>
    <row r="905" spans="1:20" ht="15" customHeight="1" x14ac:dyDescent="0.2">
      <c r="A905" s="7">
        <v>904</v>
      </c>
      <c r="B905" s="10" t="s">
        <v>991</v>
      </c>
      <c r="C905" s="10" t="s">
        <v>95</v>
      </c>
      <c r="D905" s="14" t="s">
        <v>28</v>
      </c>
      <c r="E905" s="14" t="s">
        <v>24</v>
      </c>
      <c r="F905" s="17">
        <v>140.662555</v>
      </c>
      <c r="G905" s="17">
        <v>26.287500000000001</v>
      </c>
      <c r="H905" s="17">
        <v>5479.9869509999999</v>
      </c>
      <c r="I905" s="17">
        <v>12.929</v>
      </c>
      <c r="J905" s="18">
        <v>2.5668000000000002</v>
      </c>
      <c r="K905" s="17">
        <v>135.006069</v>
      </c>
      <c r="L905" s="17">
        <v>86.404399999999995</v>
      </c>
      <c r="M905" s="18">
        <v>2.4636</v>
      </c>
      <c r="N905" s="17">
        <v>190.62026800000001</v>
      </c>
      <c r="O905" s="17">
        <v>3.8043999999999998</v>
      </c>
      <c r="P905" s="17">
        <v>3.4784999999999999</v>
      </c>
      <c r="Q905" s="19">
        <v>33000</v>
      </c>
      <c r="R905" s="17"/>
      <c r="S905" s="17">
        <v>1045.7376240000001</v>
      </c>
      <c r="T905" s="17">
        <v>-7.2319000000000004</v>
      </c>
    </row>
    <row r="906" spans="1:20" ht="15" customHeight="1" x14ac:dyDescent="0.2">
      <c r="A906" s="7">
        <v>905</v>
      </c>
      <c r="B906" s="10" t="s">
        <v>992</v>
      </c>
      <c r="C906" s="10" t="s">
        <v>20</v>
      </c>
      <c r="D906" s="14" t="s">
        <v>20</v>
      </c>
      <c r="E906" s="14" t="s">
        <v>38</v>
      </c>
      <c r="F906" s="17">
        <v>140.43851599999999</v>
      </c>
      <c r="G906" s="17">
        <v>81.116100000000003</v>
      </c>
      <c r="H906" s="17">
        <v>143.68764200000001</v>
      </c>
      <c r="I906" s="17">
        <v>-31.2803</v>
      </c>
      <c r="J906" s="18">
        <v>97.738799999999998</v>
      </c>
      <c r="K906" s="17">
        <v>3.2548300000000001</v>
      </c>
      <c r="L906" s="17">
        <v>-30.683800000000002</v>
      </c>
      <c r="M906" s="18">
        <v>2.2652000000000001</v>
      </c>
      <c r="N906" s="17">
        <v>-156.36876799999999</v>
      </c>
      <c r="O906" s="17">
        <v>114.83750000000001</v>
      </c>
      <c r="P906" s="17">
        <v>-108.82550000000001</v>
      </c>
      <c r="Q906" s="19">
        <v>599</v>
      </c>
      <c r="R906" s="17">
        <v>12.805999999999999</v>
      </c>
      <c r="S906" s="17">
        <v>3300.9710380000001</v>
      </c>
      <c r="T906" s="17">
        <v>4.3525</v>
      </c>
    </row>
    <row r="907" spans="1:20" ht="15" customHeight="1" x14ac:dyDescent="0.2">
      <c r="A907" s="7">
        <v>906</v>
      </c>
      <c r="B907" s="10" t="s">
        <v>993</v>
      </c>
      <c r="C907" s="10" t="s">
        <v>42</v>
      </c>
      <c r="D907" s="14" t="s">
        <v>42</v>
      </c>
      <c r="E907" s="14" t="s">
        <v>29</v>
      </c>
      <c r="F907" s="17">
        <v>140.37745200000001</v>
      </c>
      <c r="G907" s="17">
        <v>-6.0423999999999998</v>
      </c>
      <c r="H907" s="17">
        <v>3064.6337939999999</v>
      </c>
      <c r="I907" s="17">
        <v>-5.1696</v>
      </c>
      <c r="J907" s="18">
        <v>4.5805999999999996</v>
      </c>
      <c r="K907" s="17">
        <v>67.699820000000003</v>
      </c>
      <c r="L907" s="17">
        <v>-61.437899999999999</v>
      </c>
      <c r="M907" s="18">
        <v>2.2090999999999998</v>
      </c>
      <c r="N907" s="17">
        <v>213.94369900000001</v>
      </c>
      <c r="O907" s="17">
        <v>12.495900000000001</v>
      </c>
      <c r="P907" s="17">
        <v>6.9810999999999996</v>
      </c>
      <c r="Q907" s="19">
        <v>12925</v>
      </c>
      <c r="R907" s="17">
        <v>0.27929999999999999</v>
      </c>
      <c r="S907" s="17">
        <v>8000.8640429999996</v>
      </c>
      <c r="T907" s="17">
        <v>6.8627000000000002</v>
      </c>
    </row>
    <row r="908" spans="1:20" ht="15" customHeight="1" x14ac:dyDescent="0.2">
      <c r="A908" s="7">
        <v>907</v>
      </c>
      <c r="B908" s="10" t="s">
        <v>994</v>
      </c>
      <c r="C908" s="10" t="s">
        <v>42</v>
      </c>
      <c r="D908" s="14" t="s">
        <v>42</v>
      </c>
      <c r="E908" s="14" t="s">
        <v>24</v>
      </c>
      <c r="F908" s="17">
        <v>139.39447200000001</v>
      </c>
      <c r="G908" s="17">
        <v>4.5904999999999996</v>
      </c>
      <c r="H908" s="17">
        <v>1233.0111870000001</v>
      </c>
      <c r="I908" s="17">
        <v>-2.1358999999999999</v>
      </c>
      <c r="J908" s="18">
        <v>11.305199999999999</v>
      </c>
      <c r="K908" s="17">
        <v>80.014596999999995</v>
      </c>
      <c r="L908" s="17">
        <v>-8.4488000000000003</v>
      </c>
      <c r="M908" s="18">
        <v>6.4893999999999998</v>
      </c>
      <c r="N908" s="17">
        <v>-9.5545679999999997</v>
      </c>
      <c r="O908" s="17">
        <v>-131.92330000000001</v>
      </c>
      <c r="P908" s="17">
        <v>-0.77490000000000003</v>
      </c>
      <c r="Q908" s="19">
        <v>8431</v>
      </c>
      <c r="R908" s="17">
        <v>-8.1890000000000001</v>
      </c>
      <c r="S908" s="17">
        <v>432.03678100000002</v>
      </c>
      <c r="T908" s="17">
        <v>18.1328</v>
      </c>
    </row>
    <row r="909" spans="1:20" ht="15" customHeight="1" x14ac:dyDescent="0.2">
      <c r="A909" s="7">
        <v>908</v>
      </c>
      <c r="B909" s="10" t="s">
        <v>995</v>
      </c>
      <c r="C909" s="10" t="s">
        <v>20</v>
      </c>
      <c r="D909" s="14" t="s">
        <v>20</v>
      </c>
      <c r="E909" s="14" t="s">
        <v>21</v>
      </c>
      <c r="F909" s="17">
        <v>139.275611</v>
      </c>
      <c r="G909" s="17">
        <v>23.2441</v>
      </c>
      <c r="H909" s="17">
        <v>525.09036600000002</v>
      </c>
      <c r="I909" s="17">
        <v>56.801499999999997</v>
      </c>
      <c r="J909" s="18">
        <v>26.524100000000001</v>
      </c>
      <c r="K909" s="17">
        <v>113.99566799999999</v>
      </c>
      <c r="L909" s="17">
        <v>230.49189999999999</v>
      </c>
      <c r="M909" s="18">
        <v>21.709700000000002</v>
      </c>
      <c r="N909" s="17">
        <v>48.776004999999998</v>
      </c>
      <c r="O909" s="17">
        <v>234.113</v>
      </c>
      <c r="P909" s="17">
        <v>9.2890999999999995</v>
      </c>
      <c r="Q909" s="19">
        <v>1941</v>
      </c>
      <c r="R909" s="17">
        <v>38.543900000000001</v>
      </c>
      <c r="S909" s="17">
        <v>7430.2800649999999</v>
      </c>
      <c r="T909" s="17">
        <v>92.235500000000002</v>
      </c>
    </row>
    <row r="910" spans="1:20" ht="15" customHeight="1" x14ac:dyDescent="0.2">
      <c r="A910" s="7">
        <v>909</v>
      </c>
      <c r="B910" s="10" t="s">
        <v>996</v>
      </c>
      <c r="C910" s="10" t="s">
        <v>57</v>
      </c>
      <c r="D910" s="14" t="s">
        <v>34</v>
      </c>
      <c r="E910" s="14" t="s">
        <v>224</v>
      </c>
      <c r="F910" s="17">
        <v>139</v>
      </c>
      <c r="G910" s="17">
        <v>-0.71430000000000005</v>
      </c>
      <c r="H910" s="17">
        <v>44651</v>
      </c>
      <c r="I910" s="17">
        <v>-16.804500000000001</v>
      </c>
      <c r="J910" s="18">
        <v>0.31130000000000002</v>
      </c>
      <c r="K910" s="17">
        <v>1984</v>
      </c>
      <c r="L910" s="17">
        <v>-30.6294</v>
      </c>
      <c r="M910" s="18">
        <v>4.4432999999999998</v>
      </c>
      <c r="N910" s="17">
        <v>7987</v>
      </c>
      <c r="O910" s="17">
        <v>-29.067499999999999</v>
      </c>
      <c r="P910" s="17">
        <v>17.887599999999999</v>
      </c>
      <c r="Q910" s="19">
        <v>150479</v>
      </c>
      <c r="R910" s="17">
        <v>-7.8563000000000001</v>
      </c>
      <c r="S910" s="17">
        <v>64549.488823</v>
      </c>
      <c r="T910" s="17">
        <v>-20.178599999999999</v>
      </c>
    </row>
    <row r="911" spans="1:20" ht="15" customHeight="1" x14ac:dyDescent="0.2">
      <c r="A911" s="7">
        <v>910</v>
      </c>
      <c r="B911" s="10" t="s">
        <v>997</v>
      </c>
      <c r="C911" s="10" t="s">
        <v>20</v>
      </c>
      <c r="D911" s="14" t="s">
        <v>20</v>
      </c>
      <c r="E911" s="14" t="s">
        <v>38</v>
      </c>
      <c r="F911" s="17">
        <v>138.955344</v>
      </c>
      <c r="G911" s="17"/>
      <c r="H911" s="17">
        <v>594.29911100000004</v>
      </c>
      <c r="I911" s="17">
        <v>-35.0379</v>
      </c>
      <c r="J911" s="18">
        <v>23.381399999999999</v>
      </c>
      <c r="K911" s="17">
        <v>28.620341</v>
      </c>
      <c r="L911" s="17">
        <v>13.6386</v>
      </c>
      <c r="M911" s="18">
        <v>4.8158000000000003</v>
      </c>
      <c r="N911" s="17">
        <v>-140.23478399999999</v>
      </c>
      <c r="O911" s="17">
        <v>-147.03200000000001</v>
      </c>
      <c r="P911" s="17">
        <v>-23.596699999999998</v>
      </c>
      <c r="Q911" s="19">
        <v>757</v>
      </c>
      <c r="R911" s="17">
        <v>-7.3438999999999997</v>
      </c>
      <c r="S911" s="17">
        <v>6204.4598850000002</v>
      </c>
      <c r="T911" s="17">
        <v>-14.272399999999999</v>
      </c>
    </row>
    <row r="912" spans="1:20" ht="15" customHeight="1" x14ac:dyDescent="0.2">
      <c r="A912" s="7">
        <v>911</v>
      </c>
      <c r="B912" s="10" t="s">
        <v>998</v>
      </c>
      <c r="C912" s="10" t="s">
        <v>42</v>
      </c>
      <c r="D912" s="14" t="s">
        <v>42</v>
      </c>
      <c r="E912" s="14" t="s">
        <v>309</v>
      </c>
      <c r="F912" s="17">
        <v>138.50585799999999</v>
      </c>
      <c r="G912" s="17">
        <v>-1.6308</v>
      </c>
      <c r="H912" s="17">
        <v>46135.780008000002</v>
      </c>
      <c r="I912" s="17">
        <v>-6.0018000000000002</v>
      </c>
      <c r="J912" s="18">
        <v>0.30020000000000002</v>
      </c>
      <c r="K912" s="17">
        <v>4717.1967080000004</v>
      </c>
      <c r="L912" s="17">
        <v>8.1107999999999993</v>
      </c>
      <c r="M912" s="18">
        <v>10.224600000000001</v>
      </c>
      <c r="N912" s="17">
        <v>1128.146847</v>
      </c>
      <c r="O912" s="17">
        <v>-28.744599999999998</v>
      </c>
      <c r="P912" s="17">
        <v>2.4453</v>
      </c>
      <c r="Q912" s="19">
        <v>37891</v>
      </c>
      <c r="R912" s="17">
        <v>-2.5999999999999999E-3</v>
      </c>
      <c r="S912" s="17">
        <v>3942.8478289999998</v>
      </c>
      <c r="T912" s="17">
        <v>-38.3399</v>
      </c>
    </row>
    <row r="913" spans="1:20" ht="15" customHeight="1" x14ac:dyDescent="0.2">
      <c r="A913" s="7">
        <v>912</v>
      </c>
      <c r="B913" s="10" t="s">
        <v>999</v>
      </c>
      <c r="C913" s="10" t="s">
        <v>20</v>
      </c>
      <c r="D913" s="14" t="s">
        <v>20</v>
      </c>
      <c r="E913" s="14" t="s">
        <v>24</v>
      </c>
      <c r="F913" s="17">
        <v>138.368594</v>
      </c>
      <c r="G913" s="17">
        <v>-6.5711000000000004</v>
      </c>
      <c r="H913" s="17">
        <v>1838.5692770000001</v>
      </c>
      <c r="I913" s="17">
        <v>-2.3008000000000002</v>
      </c>
      <c r="J913" s="18">
        <v>7.5259</v>
      </c>
      <c r="K913" s="17">
        <v>674.143508</v>
      </c>
      <c r="L913" s="17">
        <v>19.204799999999999</v>
      </c>
      <c r="M913" s="18">
        <v>36.666699999999999</v>
      </c>
      <c r="N913" s="17">
        <v>47.455818000000001</v>
      </c>
      <c r="O913" s="17">
        <v>51.565600000000003</v>
      </c>
      <c r="P913" s="17">
        <v>2.5811000000000002</v>
      </c>
      <c r="Q913" s="19">
        <v>5800</v>
      </c>
      <c r="R913" s="17">
        <v>-4.9180000000000001</v>
      </c>
      <c r="S913" s="17">
        <v>2187.1595870000001</v>
      </c>
      <c r="T913" s="17">
        <v>-44.806899999999999</v>
      </c>
    </row>
    <row r="914" spans="1:20" ht="15" customHeight="1" x14ac:dyDescent="0.2">
      <c r="A914" s="7">
        <v>913</v>
      </c>
      <c r="B914" s="10" t="s">
        <v>1000</v>
      </c>
      <c r="C914" s="10" t="s">
        <v>42</v>
      </c>
      <c r="D914" s="14" t="s">
        <v>42</v>
      </c>
      <c r="E914" s="14" t="s">
        <v>24</v>
      </c>
      <c r="F914" s="17">
        <v>138.246351</v>
      </c>
      <c r="G914" s="17">
        <v>9.9367999999999999</v>
      </c>
      <c r="H914" s="17">
        <v>1437.9586509999999</v>
      </c>
      <c r="I914" s="17">
        <v>29.609500000000001</v>
      </c>
      <c r="J914" s="18">
        <v>9.6141000000000005</v>
      </c>
      <c r="K914" s="17">
        <v>165.34515200000001</v>
      </c>
      <c r="L914" s="17">
        <v>-15.4496</v>
      </c>
      <c r="M914" s="18">
        <v>11.4986</v>
      </c>
      <c r="N914" s="17">
        <v>417.632948</v>
      </c>
      <c r="O914" s="17">
        <v>45.692999999999998</v>
      </c>
      <c r="P914" s="17">
        <v>29.043500000000002</v>
      </c>
      <c r="Q914" s="19">
        <v>4091</v>
      </c>
      <c r="R914" s="17">
        <v>5.9020999999999999</v>
      </c>
      <c r="S914" s="17">
        <v>7003.6414590000004</v>
      </c>
      <c r="T914" s="17">
        <v>28.4268</v>
      </c>
    </row>
    <row r="915" spans="1:20" ht="15" customHeight="1" x14ac:dyDescent="0.2">
      <c r="A915" s="7">
        <v>914</v>
      </c>
      <c r="B915" s="10" t="s">
        <v>1001</v>
      </c>
      <c r="C915" s="10" t="s">
        <v>27</v>
      </c>
      <c r="D915" s="14" t="s">
        <v>28</v>
      </c>
      <c r="E915" s="14" t="s">
        <v>21</v>
      </c>
      <c r="F915" s="17">
        <v>138.131564</v>
      </c>
      <c r="G915" s="17">
        <v>14.5806</v>
      </c>
      <c r="H915" s="17">
        <v>2795.2921940000001</v>
      </c>
      <c r="I915" s="17">
        <v>20.722899999999999</v>
      </c>
      <c r="J915" s="18">
        <v>4.9416000000000002</v>
      </c>
      <c r="K915" s="17"/>
      <c r="L915" s="17"/>
      <c r="M915" s="18"/>
      <c r="N915" s="17">
        <v>1025.7272949999999</v>
      </c>
      <c r="O915" s="17">
        <v>23.564900000000002</v>
      </c>
      <c r="P915" s="17">
        <v>36.694800000000001</v>
      </c>
      <c r="Q915" s="19"/>
      <c r="R915" s="17"/>
      <c r="S915" s="17"/>
      <c r="T915" s="17"/>
    </row>
    <row r="916" spans="1:20" ht="15" customHeight="1" x14ac:dyDescent="0.2">
      <c r="A916" s="7">
        <v>915</v>
      </c>
      <c r="B916" s="10" t="s">
        <v>1002</v>
      </c>
      <c r="C916" s="10" t="s">
        <v>23</v>
      </c>
      <c r="D916" s="14" t="s">
        <v>23</v>
      </c>
      <c r="E916" s="14" t="s">
        <v>113</v>
      </c>
      <c r="F916" s="17">
        <v>137.95390800000001</v>
      </c>
      <c r="G916" s="17">
        <v>22.391300000000001</v>
      </c>
      <c r="H916" s="17">
        <v>6703.2790489999998</v>
      </c>
      <c r="I916" s="17">
        <v>2.0063</v>
      </c>
      <c r="J916" s="18">
        <v>2.0579999999999998</v>
      </c>
      <c r="K916" s="17">
        <v>601.61085800000001</v>
      </c>
      <c r="L916" s="17">
        <v>11.0367</v>
      </c>
      <c r="M916" s="18">
        <v>8.9748999999999999</v>
      </c>
      <c r="N916" s="17">
        <v>324.806513</v>
      </c>
      <c r="O916" s="17">
        <v>13.1671</v>
      </c>
      <c r="P916" s="17">
        <v>4.8455000000000004</v>
      </c>
      <c r="Q916" s="19">
        <v>26979</v>
      </c>
      <c r="R916" s="17">
        <v>2.5855999999999999</v>
      </c>
      <c r="S916" s="17">
        <v>1880.9268970000001</v>
      </c>
      <c r="T916" s="17">
        <v>9.4303000000000008</v>
      </c>
    </row>
    <row r="917" spans="1:20" ht="15" customHeight="1" x14ac:dyDescent="0.2">
      <c r="A917" s="7">
        <v>916</v>
      </c>
      <c r="B917" s="10" t="s">
        <v>1003</v>
      </c>
      <c r="C917" s="10" t="s">
        <v>33</v>
      </c>
      <c r="D917" s="14" t="s">
        <v>34</v>
      </c>
      <c r="E917" s="14" t="s">
        <v>147</v>
      </c>
      <c r="F917" s="17">
        <v>137.9</v>
      </c>
      <c r="G917" s="17">
        <v>5.1868999999999996</v>
      </c>
      <c r="H917" s="17">
        <v>2621.3000000000002</v>
      </c>
      <c r="I917" s="17">
        <v>4.8143000000000002</v>
      </c>
      <c r="J917" s="18">
        <v>5.2606999999999999</v>
      </c>
      <c r="K917" s="17"/>
      <c r="L917" s="17"/>
      <c r="M917" s="18"/>
      <c r="N917" s="17">
        <v>238.8</v>
      </c>
      <c r="O917" s="17">
        <v>7.9077999999999999</v>
      </c>
      <c r="P917" s="17">
        <v>9.11</v>
      </c>
      <c r="Q917" s="19">
        <v>13047</v>
      </c>
      <c r="R917" s="17">
        <v>5.1669</v>
      </c>
      <c r="S917" s="17"/>
      <c r="T917" s="17"/>
    </row>
    <row r="918" spans="1:20" ht="15" customHeight="1" x14ac:dyDescent="0.2">
      <c r="A918" s="7">
        <v>917</v>
      </c>
      <c r="B918" s="10" t="s">
        <v>1004</v>
      </c>
      <c r="C918" s="10" t="s">
        <v>23</v>
      </c>
      <c r="D918" s="14" t="s">
        <v>23</v>
      </c>
      <c r="E918" s="14" t="s">
        <v>236</v>
      </c>
      <c r="F918" s="17">
        <v>137.83644000000001</v>
      </c>
      <c r="G918" s="17">
        <v>24.8447</v>
      </c>
      <c r="H918" s="17">
        <v>5542.9871549999998</v>
      </c>
      <c r="I918" s="17">
        <v>-8.5749999999999993</v>
      </c>
      <c r="J918" s="18">
        <v>2.4866999999999999</v>
      </c>
      <c r="K918" s="17">
        <v>322.87197600000002</v>
      </c>
      <c r="L918" s="17">
        <v>-12.536199999999999</v>
      </c>
      <c r="M918" s="18">
        <v>5.8249000000000004</v>
      </c>
      <c r="N918" s="17">
        <v>466.28202299999998</v>
      </c>
      <c r="O918" s="17">
        <v>-35.909100000000002</v>
      </c>
      <c r="P918" s="17">
        <v>8.4121000000000006</v>
      </c>
      <c r="Q918" s="19">
        <v>13920</v>
      </c>
      <c r="R918" s="17">
        <v>20.1035</v>
      </c>
      <c r="S918" s="17">
        <v>1909.8346240000001</v>
      </c>
      <c r="T918" s="17">
        <v>-11.9138</v>
      </c>
    </row>
    <row r="919" spans="1:20" ht="15" customHeight="1" x14ac:dyDescent="0.2">
      <c r="A919" s="7">
        <v>918</v>
      </c>
      <c r="B919" s="10" t="s">
        <v>1005</v>
      </c>
      <c r="C919" s="10" t="s">
        <v>27</v>
      </c>
      <c r="D919" s="14" t="s">
        <v>28</v>
      </c>
      <c r="E919" s="14" t="s">
        <v>55</v>
      </c>
      <c r="F919" s="17">
        <v>137.76661200000001</v>
      </c>
      <c r="G919" s="17">
        <v>-13.619899999999999</v>
      </c>
      <c r="H919" s="17">
        <v>17913.979263000001</v>
      </c>
      <c r="I919" s="17">
        <v>-1.7476</v>
      </c>
      <c r="J919" s="18">
        <v>0.76900000000000002</v>
      </c>
      <c r="K919" s="17">
        <v>2789.7001340000002</v>
      </c>
      <c r="L919" s="17">
        <v>-1.9963</v>
      </c>
      <c r="M919" s="18">
        <v>15.572800000000001</v>
      </c>
      <c r="N919" s="17">
        <v>886.91573300000005</v>
      </c>
      <c r="O919" s="17">
        <v>2.1164000000000001</v>
      </c>
      <c r="P919" s="17">
        <v>4.9509999999999996</v>
      </c>
      <c r="Q919" s="19"/>
      <c r="R919" s="17"/>
      <c r="S919" s="17">
        <v>4674.2918300000001</v>
      </c>
      <c r="T919" s="17">
        <v>-11.4815</v>
      </c>
    </row>
    <row r="920" spans="1:20" ht="15" customHeight="1" x14ac:dyDescent="0.2">
      <c r="A920" s="7">
        <v>919</v>
      </c>
      <c r="B920" s="10" t="s">
        <v>1006</v>
      </c>
      <c r="C920" s="10" t="s">
        <v>42</v>
      </c>
      <c r="D920" s="14" t="s">
        <v>42</v>
      </c>
      <c r="E920" s="14" t="s">
        <v>147</v>
      </c>
      <c r="F920" s="17">
        <v>137.49928600000001</v>
      </c>
      <c r="G920" s="17">
        <v>-12.404199999999999</v>
      </c>
      <c r="H920" s="17">
        <v>4426.1401679999999</v>
      </c>
      <c r="I920" s="17">
        <v>-13.6069</v>
      </c>
      <c r="J920" s="18">
        <v>3.1065</v>
      </c>
      <c r="K920" s="17">
        <v>172.21815100000001</v>
      </c>
      <c r="L920" s="17">
        <v>-62.887</v>
      </c>
      <c r="M920" s="18">
        <v>3.8908999999999998</v>
      </c>
      <c r="N920" s="17">
        <v>-44.021790000000003</v>
      </c>
      <c r="O920" s="17">
        <v>-74.489599999999996</v>
      </c>
      <c r="P920" s="17">
        <v>-0.99460000000000004</v>
      </c>
      <c r="Q920" s="19">
        <v>23292</v>
      </c>
      <c r="R920" s="17">
        <v>-3.7481</v>
      </c>
      <c r="S920" s="17">
        <v>854.19070099999999</v>
      </c>
      <c r="T920" s="17">
        <v>-27.659600000000001</v>
      </c>
    </row>
    <row r="921" spans="1:20" ht="15" customHeight="1" x14ac:dyDescent="0.2">
      <c r="A921" s="7">
        <v>920</v>
      </c>
      <c r="B921" s="10" t="s">
        <v>1007</v>
      </c>
      <c r="C921" s="10" t="s">
        <v>37</v>
      </c>
      <c r="D921" s="14" t="s">
        <v>28</v>
      </c>
      <c r="E921" s="14" t="s">
        <v>224</v>
      </c>
      <c r="F921" s="17">
        <v>137</v>
      </c>
      <c r="G921" s="17">
        <v>-17.469899999999999</v>
      </c>
      <c r="H921" s="17">
        <v>13144</v>
      </c>
      <c r="I921" s="17">
        <v>-7.6837</v>
      </c>
      <c r="J921" s="18">
        <v>1.0423</v>
      </c>
      <c r="K921" s="17">
        <v>386</v>
      </c>
      <c r="L921" s="17">
        <v>-32.280700000000003</v>
      </c>
      <c r="M921" s="18">
        <v>2.9367000000000001</v>
      </c>
      <c r="N921" s="17">
        <v>1478</v>
      </c>
      <c r="O921" s="17">
        <v>-2.6349999999999998</v>
      </c>
      <c r="P921" s="17">
        <v>11.2447</v>
      </c>
      <c r="Q921" s="19">
        <v>34760</v>
      </c>
      <c r="R921" s="17">
        <v>-2.5156000000000001</v>
      </c>
      <c r="S921" s="17">
        <v>28868.399335999999</v>
      </c>
      <c r="T921" s="17">
        <v>-22.1875</v>
      </c>
    </row>
    <row r="922" spans="1:20" ht="15" customHeight="1" x14ac:dyDescent="0.2">
      <c r="A922" s="7">
        <v>921</v>
      </c>
      <c r="B922" s="10" t="s">
        <v>1008</v>
      </c>
      <c r="C922" s="10" t="s">
        <v>27</v>
      </c>
      <c r="D922" s="14" t="s">
        <v>28</v>
      </c>
      <c r="E922" s="14" t="s">
        <v>38</v>
      </c>
      <c r="F922" s="17">
        <v>136.958673</v>
      </c>
      <c r="G922" s="17">
        <v>35.265000000000001</v>
      </c>
      <c r="H922" s="17">
        <v>1213.3059109999999</v>
      </c>
      <c r="I922" s="17">
        <v>9.4242000000000008</v>
      </c>
      <c r="J922" s="18">
        <v>11.2881</v>
      </c>
      <c r="K922" s="17">
        <v>68.292867000000001</v>
      </c>
      <c r="L922" s="17">
        <v>95.093199999999996</v>
      </c>
      <c r="M922" s="18">
        <v>5.6287000000000003</v>
      </c>
      <c r="N922" s="17">
        <v>63.108463</v>
      </c>
      <c r="O922" s="17">
        <v>572.11800000000005</v>
      </c>
      <c r="P922" s="17">
        <v>5.2013999999999996</v>
      </c>
      <c r="Q922" s="19"/>
      <c r="R922" s="17"/>
      <c r="S922" s="17">
        <v>3355.1492159999998</v>
      </c>
      <c r="T922" s="17">
        <v>52.758400000000002</v>
      </c>
    </row>
    <row r="923" spans="1:20" ht="15" customHeight="1" x14ac:dyDescent="0.2">
      <c r="A923" s="7">
        <v>922</v>
      </c>
      <c r="B923" s="10" t="s">
        <v>1009</v>
      </c>
      <c r="C923" s="10" t="s">
        <v>57</v>
      </c>
      <c r="D923" s="14" t="s">
        <v>34</v>
      </c>
      <c r="E923" s="14" t="s">
        <v>156</v>
      </c>
      <c r="F923" s="17">
        <v>136.6</v>
      </c>
      <c r="G923" s="17">
        <v>-8.8726000000000003</v>
      </c>
      <c r="H923" s="17">
        <v>6940</v>
      </c>
      <c r="I923" s="17">
        <v>-5.6283000000000003</v>
      </c>
      <c r="J923" s="18">
        <v>1.9682999999999999</v>
      </c>
      <c r="K923" s="17">
        <v>158.4</v>
      </c>
      <c r="L923" s="17">
        <v>-27.405999999999999</v>
      </c>
      <c r="M923" s="18">
        <v>2.2824</v>
      </c>
      <c r="N923" s="17">
        <v>503.3</v>
      </c>
      <c r="O923" s="17">
        <v>-18.9011</v>
      </c>
      <c r="P923" s="17">
        <v>7.2522000000000002</v>
      </c>
      <c r="Q923" s="19">
        <v>32847</v>
      </c>
      <c r="R923" s="17">
        <v>-4.1326999999999998</v>
      </c>
      <c r="S923" s="17">
        <v>7400.1687579999998</v>
      </c>
      <c r="T923" s="17">
        <v>3.9575999999999998</v>
      </c>
    </row>
    <row r="924" spans="1:20" ht="15" customHeight="1" x14ac:dyDescent="0.2">
      <c r="A924" s="7">
        <v>923</v>
      </c>
      <c r="B924" s="10" t="s">
        <v>1010</v>
      </c>
      <c r="C924" s="10" t="s">
        <v>23</v>
      </c>
      <c r="D924" s="14" t="s">
        <v>23</v>
      </c>
      <c r="E924" s="14" t="s">
        <v>21</v>
      </c>
      <c r="F924" s="17">
        <v>136.36625000000001</v>
      </c>
      <c r="G924" s="17">
        <v>2.1985000000000001</v>
      </c>
      <c r="H924" s="17">
        <v>765.38997700000004</v>
      </c>
      <c r="I924" s="17">
        <v>5.9478999999999997</v>
      </c>
      <c r="J924" s="18">
        <v>17.816600000000001</v>
      </c>
      <c r="K924" s="17">
        <v>31.643336000000001</v>
      </c>
      <c r="L924" s="17">
        <v>-29.385999999999999</v>
      </c>
      <c r="M924" s="18">
        <v>4.1342999999999996</v>
      </c>
      <c r="N924" s="17">
        <v>147.64575199999999</v>
      </c>
      <c r="O924" s="17">
        <v>49.573500000000003</v>
      </c>
      <c r="P924" s="17">
        <v>19.290299999999998</v>
      </c>
      <c r="Q924" s="19">
        <v>6442</v>
      </c>
      <c r="R924" s="17">
        <v>-0.27860000000000001</v>
      </c>
      <c r="S924" s="17">
        <v>1178.404501</v>
      </c>
      <c r="T924" s="17">
        <v>5.1394000000000002</v>
      </c>
    </row>
    <row r="925" spans="1:20" ht="15" customHeight="1" x14ac:dyDescent="0.2">
      <c r="A925" s="7">
        <v>924</v>
      </c>
      <c r="B925" s="10" t="s">
        <v>1011</v>
      </c>
      <c r="C925" s="10" t="s">
        <v>33</v>
      </c>
      <c r="D925" s="14" t="s">
        <v>34</v>
      </c>
      <c r="E925" s="14" t="s">
        <v>118</v>
      </c>
      <c r="F925" s="17">
        <v>136.21299999999999</v>
      </c>
      <c r="G925" s="17">
        <v>-9.3298000000000005</v>
      </c>
      <c r="H925" s="17">
        <v>4173.1009999999997</v>
      </c>
      <c r="I925" s="17">
        <v>-2.4176000000000002</v>
      </c>
      <c r="J925" s="18">
        <v>3.2641</v>
      </c>
      <c r="K925" s="17">
        <v>80.731999999999999</v>
      </c>
      <c r="L925" s="17">
        <v>-15.5505</v>
      </c>
      <c r="M925" s="18">
        <v>1.9346000000000001</v>
      </c>
      <c r="N925" s="17">
        <v>61.545999999999999</v>
      </c>
      <c r="O925" s="17">
        <v>-60.953200000000002</v>
      </c>
      <c r="P925" s="17">
        <v>1.4748000000000001</v>
      </c>
      <c r="Q925" s="19">
        <v>20229</v>
      </c>
      <c r="R925" s="17">
        <v>-1.1194</v>
      </c>
      <c r="S925" s="17"/>
      <c r="T925" s="17"/>
    </row>
    <row r="926" spans="1:20" ht="15" customHeight="1" x14ac:dyDescent="0.2">
      <c r="A926" s="7">
        <v>925</v>
      </c>
      <c r="B926" s="10" t="s">
        <v>1012</v>
      </c>
      <c r="C926" s="10" t="s">
        <v>23</v>
      </c>
      <c r="D926" s="14" t="s">
        <v>23</v>
      </c>
      <c r="E926" s="14" t="s">
        <v>35</v>
      </c>
      <c r="F926" s="17">
        <v>136.07925800000001</v>
      </c>
      <c r="G926" s="17">
        <v>36.4621</v>
      </c>
      <c r="H926" s="17">
        <v>1790.4249910000001</v>
      </c>
      <c r="I926" s="17">
        <v>8.9240999999999993</v>
      </c>
      <c r="J926" s="18">
        <v>7.6003999999999996</v>
      </c>
      <c r="K926" s="17">
        <v>133.642459</v>
      </c>
      <c r="L926" s="17">
        <v>191.03809999999999</v>
      </c>
      <c r="M926" s="18">
        <v>7.4642999999999997</v>
      </c>
      <c r="N926" s="17">
        <v>358.79291899999998</v>
      </c>
      <c r="O926" s="17">
        <v>6.1584000000000003</v>
      </c>
      <c r="P926" s="17">
        <v>20.0395</v>
      </c>
      <c r="Q926" s="19">
        <v>4062</v>
      </c>
      <c r="R926" s="17">
        <v>44.144799999999996</v>
      </c>
      <c r="S926" s="17">
        <v>8412.1615330000004</v>
      </c>
      <c r="T926" s="17">
        <v>231.24</v>
      </c>
    </row>
    <row r="927" spans="1:20" ht="15" customHeight="1" x14ac:dyDescent="0.2">
      <c r="A927" s="7">
        <v>926</v>
      </c>
      <c r="B927" s="10" t="s">
        <v>1013</v>
      </c>
      <c r="C927" s="10" t="s">
        <v>20</v>
      </c>
      <c r="D927" s="14" t="s">
        <v>20</v>
      </c>
      <c r="E927" s="14" t="s">
        <v>21</v>
      </c>
      <c r="F927" s="17">
        <v>135.68503000000001</v>
      </c>
      <c r="G927" s="17">
        <v>11.387</v>
      </c>
      <c r="H927" s="17">
        <v>1054.97741</v>
      </c>
      <c r="I927" s="17">
        <v>11.5922</v>
      </c>
      <c r="J927" s="18">
        <v>12.8614</v>
      </c>
      <c r="K927" s="17">
        <v>17.919495000000001</v>
      </c>
      <c r="L927" s="17">
        <v>-8.3065999999999995</v>
      </c>
      <c r="M927" s="18">
        <v>1.6986000000000001</v>
      </c>
      <c r="N927" s="17">
        <v>277.8895</v>
      </c>
      <c r="O927" s="17">
        <v>34.490499999999997</v>
      </c>
      <c r="P927" s="17">
        <v>26.340800000000002</v>
      </c>
      <c r="Q927" s="19">
        <v>4003</v>
      </c>
      <c r="R927" s="17">
        <v>-0.1497</v>
      </c>
      <c r="S927" s="17">
        <v>9944.3098420000006</v>
      </c>
      <c r="T927" s="17">
        <v>19.723199999999999</v>
      </c>
    </row>
    <row r="928" spans="1:20" ht="15" customHeight="1" x14ac:dyDescent="0.2">
      <c r="A928" s="7">
        <v>927</v>
      </c>
      <c r="B928" s="10" t="s">
        <v>1014</v>
      </c>
      <c r="C928" s="10" t="s">
        <v>20</v>
      </c>
      <c r="D928" s="14" t="s">
        <v>20</v>
      </c>
      <c r="E928" s="14" t="s">
        <v>38</v>
      </c>
      <c r="F928" s="17">
        <v>135.51796899999999</v>
      </c>
      <c r="G928" s="17">
        <v>33.908299999999997</v>
      </c>
      <c r="H928" s="17">
        <v>125.961285</v>
      </c>
      <c r="I928" s="17">
        <v>338.6995</v>
      </c>
      <c r="J928" s="18">
        <v>107.587</v>
      </c>
      <c r="K928" s="17">
        <v>21.896353999999999</v>
      </c>
      <c r="L928" s="17">
        <v>129.2577</v>
      </c>
      <c r="M928" s="18">
        <v>17.383400000000002</v>
      </c>
      <c r="N928" s="17">
        <v>-97.166548000000006</v>
      </c>
      <c r="O928" s="17">
        <v>-19.976800000000001</v>
      </c>
      <c r="P928" s="17">
        <v>-77.14</v>
      </c>
      <c r="Q928" s="19">
        <v>306</v>
      </c>
      <c r="R928" s="17">
        <v>19.066099999999999</v>
      </c>
      <c r="S928" s="17">
        <v>928.55902600000002</v>
      </c>
      <c r="T928" s="17">
        <v>-10.242699999999999</v>
      </c>
    </row>
    <row r="929" spans="1:20" ht="15" customHeight="1" x14ac:dyDescent="0.2">
      <c r="A929" s="7">
        <v>928</v>
      </c>
      <c r="B929" s="10" t="s">
        <v>1015</v>
      </c>
      <c r="C929" s="10" t="s">
        <v>20</v>
      </c>
      <c r="D929" s="14" t="s">
        <v>20</v>
      </c>
      <c r="E929" s="14" t="s">
        <v>38</v>
      </c>
      <c r="F929" s="17">
        <v>135.19362699999999</v>
      </c>
      <c r="G929" s="17">
        <v>7.5989000000000004</v>
      </c>
      <c r="H929" s="17">
        <v>0.12386900000000001</v>
      </c>
      <c r="I929" s="17">
        <v>0</v>
      </c>
      <c r="J929" s="18" t="s">
        <v>2598</v>
      </c>
      <c r="K929" s="17">
        <v>0.29093000000000002</v>
      </c>
      <c r="L929" s="17">
        <v>172.52119999999999</v>
      </c>
      <c r="M929" s="18">
        <v>234.8691</v>
      </c>
      <c r="N929" s="17">
        <v>-222.959958</v>
      </c>
      <c r="O929" s="17">
        <v>61.837299999999999</v>
      </c>
      <c r="P929" s="17" t="s">
        <v>2598</v>
      </c>
      <c r="Q929" s="19">
        <v>272</v>
      </c>
      <c r="R929" s="17">
        <v>102.9851</v>
      </c>
      <c r="S929" s="17">
        <v>2560.1299509999999</v>
      </c>
      <c r="T929" s="17">
        <v>433.3904</v>
      </c>
    </row>
    <row r="930" spans="1:20" ht="15" customHeight="1" x14ac:dyDescent="0.2">
      <c r="A930" s="7">
        <v>929</v>
      </c>
      <c r="B930" s="10" t="s">
        <v>1016</v>
      </c>
      <c r="C930" s="10" t="s">
        <v>82</v>
      </c>
      <c r="D930" s="14" t="s">
        <v>34</v>
      </c>
      <c r="E930" s="14" t="s">
        <v>21</v>
      </c>
      <c r="F930" s="17">
        <v>135</v>
      </c>
      <c r="G930" s="17">
        <v>68.75</v>
      </c>
      <c r="H930" s="17">
        <v>2786.4</v>
      </c>
      <c r="I930" s="17">
        <v>60.692</v>
      </c>
      <c r="J930" s="18">
        <v>4.8449999999999998</v>
      </c>
      <c r="K930" s="17">
        <v>83.5</v>
      </c>
      <c r="L930" s="17">
        <v>62.4514</v>
      </c>
      <c r="M930" s="18">
        <v>2.9967000000000001</v>
      </c>
      <c r="N930" s="17">
        <v>179</v>
      </c>
      <c r="O930" s="17">
        <v>46.122399999999999</v>
      </c>
      <c r="P930" s="17">
        <v>6.4241000000000001</v>
      </c>
      <c r="Q930" s="19">
        <v>23632</v>
      </c>
      <c r="R930" s="17">
        <v>-1.5168999999999999</v>
      </c>
      <c r="S930" s="17">
        <v>2984.3295199999998</v>
      </c>
      <c r="T930" s="17">
        <v>79.934399999999997</v>
      </c>
    </row>
    <row r="931" spans="1:20" ht="15" customHeight="1" x14ac:dyDescent="0.2">
      <c r="A931" s="7">
        <v>930</v>
      </c>
      <c r="B931" s="10" t="s">
        <v>1017</v>
      </c>
      <c r="C931" s="10" t="s">
        <v>389</v>
      </c>
      <c r="D931" s="14" t="s">
        <v>34</v>
      </c>
      <c r="E931" s="14" t="s">
        <v>432</v>
      </c>
      <c r="F931" s="17">
        <v>134.74700000000001</v>
      </c>
      <c r="G931" s="17">
        <v>-6.8867000000000003</v>
      </c>
      <c r="H931" s="17">
        <v>2101.326</v>
      </c>
      <c r="I931" s="17">
        <v>-3.2151999999999998</v>
      </c>
      <c r="J931" s="18">
        <v>6.4124999999999996</v>
      </c>
      <c r="K931" s="17"/>
      <c r="L931" s="17"/>
      <c r="M931" s="18"/>
      <c r="N931" s="17">
        <v>94.783000000000001</v>
      </c>
      <c r="O931" s="17">
        <v>-38.195700000000002</v>
      </c>
      <c r="P931" s="17">
        <v>4.5106000000000002</v>
      </c>
      <c r="Q931" s="19">
        <v>8111</v>
      </c>
      <c r="R931" s="17">
        <v>0.1234</v>
      </c>
      <c r="S931" s="17"/>
      <c r="T931" s="17"/>
    </row>
    <row r="932" spans="1:20" ht="15" customHeight="1" x14ac:dyDescent="0.2">
      <c r="A932" s="7">
        <v>931</v>
      </c>
      <c r="B932" s="10" t="s">
        <v>1018</v>
      </c>
      <c r="C932" s="10" t="s">
        <v>20</v>
      </c>
      <c r="D932" s="14" t="s">
        <v>20</v>
      </c>
      <c r="E932" s="14" t="s">
        <v>38</v>
      </c>
      <c r="F932" s="17">
        <v>134.70955799999999</v>
      </c>
      <c r="G932" s="17">
        <v>61.601300000000002</v>
      </c>
      <c r="H932" s="17">
        <v>99.987020999999999</v>
      </c>
      <c r="I932" s="17">
        <v>-21.7013</v>
      </c>
      <c r="J932" s="18">
        <v>134.727</v>
      </c>
      <c r="K932" s="17">
        <v>8.5885470000000002</v>
      </c>
      <c r="L932" s="17">
        <v>43.329300000000003</v>
      </c>
      <c r="M932" s="18">
        <v>8.5897000000000006</v>
      </c>
      <c r="N932" s="17">
        <v>-62.584178999999999</v>
      </c>
      <c r="O932" s="17">
        <v>-655.53390000000002</v>
      </c>
      <c r="P932" s="17">
        <v>-62.592300000000002</v>
      </c>
      <c r="Q932" s="19">
        <v>202</v>
      </c>
      <c r="R932" s="17">
        <v>21.686699999999998</v>
      </c>
      <c r="S932" s="17">
        <v>1667.699787</v>
      </c>
      <c r="T932" s="17">
        <v>-3.0495999999999999</v>
      </c>
    </row>
    <row r="933" spans="1:20" ht="15" customHeight="1" x14ac:dyDescent="0.2">
      <c r="A933" s="7">
        <v>932</v>
      </c>
      <c r="B933" s="10" t="s">
        <v>1019</v>
      </c>
      <c r="C933" s="10" t="s">
        <v>121</v>
      </c>
      <c r="D933" s="14" t="s">
        <v>34</v>
      </c>
      <c r="E933" s="14" t="s">
        <v>147</v>
      </c>
      <c r="F933" s="17">
        <v>134.46344999999999</v>
      </c>
      <c r="G933" s="17">
        <v>-30.3797</v>
      </c>
      <c r="H933" s="17">
        <v>10149.708671</v>
      </c>
      <c r="I933" s="17">
        <v>-24.966699999999999</v>
      </c>
      <c r="J933" s="18">
        <v>1.3248</v>
      </c>
      <c r="K933" s="17">
        <v>119.14276599999999</v>
      </c>
      <c r="L933" s="17">
        <v>-42.4636</v>
      </c>
      <c r="M933" s="18">
        <v>1.1738999999999999</v>
      </c>
      <c r="N933" s="17">
        <v>1249.1247040000001</v>
      </c>
      <c r="O933" s="17">
        <v>-24.028500000000001</v>
      </c>
      <c r="P933" s="17">
        <v>12.307</v>
      </c>
      <c r="Q933" s="19">
        <v>35000</v>
      </c>
      <c r="R933" s="17">
        <v>-30</v>
      </c>
      <c r="S933" s="17">
        <v>23092.784374999999</v>
      </c>
      <c r="T933" s="17">
        <v>-3.1292</v>
      </c>
    </row>
    <row r="934" spans="1:20" ht="15" customHeight="1" x14ac:dyDescent="0.2">
      <c r="A934" s="7">
        <v>933</v>
      </c>
      <c r="B934" s="10" t="s">
        <v>1020</v>
      </c>
      <c r="C934" s="10" t="s">
        <v>37</v>
      </c>
      <c r="D934" s="14" t="s">
        <v>28</v>
      </c>
      <c r="E934" s="14" t="s">
        <v>55</v>
      </c>
      <c r="F934" s="17">
        <v>134.186747</v>
      </c>
      <c r="G934" s="17">
        <v>9.0226000000000006</v>
      </c>
      <c r="H934" s="17">
        <v>10272.22689</v>
      </c>
      <c r="I934" s="17">
        <v>-3.0821999999999998</v>
      </c>
      <c r="J934" s="18">
        <v>1.3063</v>
      </c>
      <c r="K934" s="17">
        <v>2024.8317509999999</v>
      </c>
      <c r="L934" s="17">
        <v>-8.4519000000000002</v>
      </c>
      <c r="M934" s="18">
        <v>19.7117</v>
      </c>
      <c r="N934" s="17">
        <v>1878.6144670000001</v>
      </c>
      <c r="O934" s="17">
        <v>2.5771000000000002</v>
      </c>
      <c r="P934" s="17">
        <v>18.2883</v>
      </c>
      <c r="Q934" s="19">
        <v>19062</v>
      </c>
      <c r="R934" s="17">
        <v>-1.3201000000000001</v>
      </c>
      <c r="S934" s="17">
        <v>23969.428462</v>
      </c>
      <c r="T934" s="17">
        <v>1.1940999999999999</v>
      </c>
    </row>
    <row r="935" spans="1:20" ht="15" customHeight="1" x14ac:dyDescent="0.2">
      <c r="A935" s="7">
        <v>934</v>
      </c>
      <c r="B935" s="10" t="s">
        <v>1021</v>
      </c>
      <c r="C935" s="10" t="s">
        <v>33</v>
      </c>
      <c r="D935" s="14" t="s">
        <v>34</v>
      </c>
      <c r="E935" s="14" t="s">
        <v>774</v>
      </c>
      <c r="F935" s="17">
        <v>134</v>
      </c>
      <c r="G935" s="17">
        <v>0</v>
      </c>
      <c r="H935" s="17">
        <v>60944</v>
      </c>
      <c r="I935" s="17">
        <v>48.633000000000003</v>
      </c>
      <c r="J935" s="18">
        <v>0.21990000000000001</v>
      </c>
      <c r="K935" s="17">
        <v>4362</v>
      </c>
      <c r="L935" s="17">
        <v>34.588099999999997</v>
      </c>
      <c r="M935" s="18">
        <v>7.1574</v>
      </c>
      <c r="N935" s="17">
        <v>2323</v>
      </c>
      <c r="O935" s="17">
        <v>56.325699999999998</v>
      </c>
      <c r="P935" s="17">
        <v>3.8117000000000001</v>
      </c>
      <c r="Q935" s="19">
        <v>78126</v>
      </c>
      <c r="R935" s="17">
        <v>-1.0411999999999999</v>
      </c>
      <c r="S935" s="17">
        <v>26286.403801</v>
      </c>
      <c r="T935" s="17">
        <v>41.129800000000003</v>
      </c>
    </row>
    <row r="936" spans="1:20" ht="15" customHeight="1" x14ac:dyDescent="0.2">
      <c r="A936" s="7">
        <v>935</v>
      </c>
      <c r="B936" s="10" t="s">
        <v>1022</v>
      </c>
      <c r="C936" s="10" t="s">
        <v>121</v>
      </c>
      <c r="D936" s="14" t="s">
        <v>34</v>
      </c>
      <c r="E936" s="14" t="s">
        <v>38</v>
      </c>
      <c r="F936" s="17">
        <v>133.945154</v>
      </c>
      <c r="G936" s="17">
        <v>59.315300000000001</v>
      </c>
      <c r="H936" s="17">
        <v>1793.195604</v>
      </c>
      <c r="I936" s="17">
        <v>69.260000000000005</v>
      </c>
      <c r="J936" s="18">
        <v>7.4695999999999998</v>
      </c>
      <c r="K936" s="17">
        <v>138.41748999999999</v>
      </c>
      <c r="L936" s="17">
        <v>611.9588</v>
      </c>
      <c r="M936" s="18">
        <v>7.7190000000000003</v>
      </c>
      <c r="N936" s="17">
        <v>395.35758399999997</v>
      </c>
      <c r="O936" s="17">
        <v>252.64150000000001</v>
      </c>
      <c r="P936" s="17">
        <v>22.047699999999999</v>
      </c>
      <c r="Q936" s="19">
        <v>1395</v>
      </c>
      <c r="R936" s="17">
        <v>16.25</v>
      </c>
      <c r="S936" s="17">
        <v>12638.996811999999</v>
      </c>
      <c r="T936" s="17">
        <v>201.0607</v>
      </c>
    </row>
    <row r="937" spans="1:20" ht="15" customHeight="1" x14ac:dyDescent="0.2">
      <c r="A937" s="7">
        <v>936</v>
      </c>
      <c r="B937" s="10" t="s">
        <v>1023</v>
      </c>
      <c r="C937" s="10" t="s">
        <v>63</v>
      </c>
      <c r="D937" s="14" t="s">
        <v>28</v>
      </c>
      <c r="E937" s="14" t="s">
        <v>21</v>
      </c>
      <c r="F937" s="17">
        <v>133.73001300000001</v>
      </c>
      <c r="G937" s="17">
        <v>14.0375</v>
      </c>
      <c r="H937" s="17">
        <v>495.58368899999999</v>
      </c>
      <c r="I937" s="17">
        <v>-16.881799999999998</v>
      </c>
      <c r="J937" s="18">
        <v>26.984300000000001</v>
      </c>
      <c r="K937" s="17"/>
      <c r="L937" s="17"/>
      <c r="M937" s="18"/>
      <c r="N937" s="17">
        <v>-128.46185500000001</v>
      </c>
      <c r="O937" s="17">
        <v>-351.39760000000001</v>
      </c>
      <c r="P937" s="17">
        <v>-25.921299999999999</v>
      </c>
      <c r="Q937" s="19">
        <v>2933</v>
      </c>
      <c r="R937" s="17">
        <v>-16.271799999999999</v>
      </c>
      <c r="S937" s="17">
        <v>2042.537826</v>
      </c>
      <c r="T937" s="17">
        <v>-25.346900000000002</v>
      </c>
    </row>
    <row r="938" spans="1:20" ht="15" customHeight="1" x14ac:dyDescent="0.2">
      <c r="A938" s="7">
        <v>937</v>
      </c>
      <c r="B938" s="10" t="s">
        <v>1024</v>
      </c>
      <c r="C938" s="10" t="s">
        <v>23</v>
      </c>
      <c r="D938" s="14" t="s">
        <v>23</v>
      </c>
      <c r="E938" s="14" t="s">
        <v>38</v>
      </c>
      <c r="F938" s="17">
        <v>133.62814599999999</v>
      </c>
      <c r="G938" s="17">
        <v>35.087800000000001</v>
      </c>
      <c r="H938" s="17">
        <v>185.784481</v>
      </c>
      <c r="I938" s="17">
        <v>11.2675</v>
      </c>
      <c r="J938" s="18">
        <v>71.926400000000001</v>
      </c>
      <c r="K938" s="17">
        <v>15.956329</v>
      </c>
      <c r="L938" s="17">
        <v>128.60480000000001</v>
      </c>
      <c r="M938" s="18">
        <v>8.5885999999999996</v>
      </c>
      <c r="N938" s="17">
        <v>-160.27065300000001</v>
      </c>
      <c r="O938" s="17">
        <v>35.923699999999997</v>
      </c>
      <c r="P938" s="17">
        <v>-86.266999999999996</v>
      </c>
      <c r="Q938" s="19">
        <v>1280</v>
      </c>
      <c r="R938" s="17">
        <v>116.9492</v>
      </c>
      <c r="S938" s="17">
        <v>3807.9496300000001</v>
      </c>
      <c r="T938" s="17">
        <v>46.891800000000003</v>
      </c>
    </row>
    <row r="939" spans="1:20" ht="15" customHeight="1" x14ac:dyDescent="0.2">
      <c r="A939" s="7">
        <v>938</v>
      </c>
      <c r="B939" s="10" t="s">
        <v>1025</v>
      </c>
      <c r="C939" s="10" t="s">
        <v>20</v>
      </c>
      <c r="D939" s="14" t="s">
        <v>20</v>
      </c>
      <c r="E939" s="14" t="s">
        <v>21</v>
      </c>
      <c r="F939" s="17">
        <v>133.544208</v>
      </c>
      <c r="G939" s="17">
        <v>57.875900000000001</v>
      </c>
      <c r="H939" s="17">
        <v>506.19295399999999</v>
      </c>
      <c r="I939" s="17">
        <v>28.137699999999999</v>
      </c>
      <c r="J939" s="18">
        <v>26.382100000000001</v>
      </c>
      <c r="K939" s="17">
        <v>3.83995</v>
      </c>
      <c r="L939" s="17">
        <v>-42.655500000000004</v>
      </c>
      <c r="M939" s="18">
        <v>0.75860000000000005</v>
      </c>
      <c r="N939" s="17">
        <v>32.776484000000004</v>
      </c>
      <c r="O939" s="17">
        <v>-34.430999999999997</v>
      </c>
      <c r="P939" s="17">
        <v>6.4751000000000003</v>
      </c>
      <c r="Q939" s="19">
        <v>1261</v>
      </c>
      <c r="R939" s="17"/>
      <c r="S939" s="17"/>
      <c r="T939" s="17"/>
    </row>
    <row r="940" spans="1:20" ht="15" customHeight="1" x14ac:dyDescent="0.2">
      <c r="A940" s="7">
        <v>939</v>
      </c>
      <c r="B940" s="10" t="s">
        <v>1026</v>
      </c>
      <c r="C940" s="10" t="s">
        <v>133</v>
      </c>
      <c r="D940" s="14" t="s">
        <v>34</v>
      </c>
      <c r="E940" s="14" t="s">
        <v>122</v>
      </c>
      <c r="F940" s="17">
        <v>133.05034499999999</v>
      </c>
      <c r="G940" s="17">
        <v>5.8773</v>
      </c>
      <c r="H940" s="17">
        <v>1744.224103</v>
      </c>
      <c r="I940" s="17">
        <v>4.0353000000000003</v>
      </c>
      <c r="J940" s="18">
        <v>7.6280999999999999</v>
      </c>
      <c r="K940" s="17">
        <v>34.950938999999998</v>
      </c>
      <c r="L940" s="17">
        <v>-17.2348</v>
      </c>
      <c r="M940" s="18">
        <v>2.0038</v>
      </c>
      <c r="N940" s="17">
        <v>-122.879863</v>
      </c>
      <c r="O940" s="17">
        <v>22.785299999999999</v>
      </c>
      <c r="P940" s="17">
        <v>-7.0449999999999999</v>
      </c>
      <c r="Q940" s="19">
        <v>10836</v>
      </c>
      <c r="R940" s="17">
        <v>-1.1765000000000001</v>
      </c>
      <c r="S940" s="17"/>
      <c r="T940" s="17"/>
    </row>
    <row r="941" spans="1:20" ht="15" customHeight="1" x14ac:dyDescent="0.2">
      <c r="A941" s="7">
        <v>940</v>
      </c>
      <c r="B941" s="10" t="s">
        <v>1027</v>
      </c>
      <c r="C941" s="10" t="s">
        <v>27</v>
      </c>
      <c r="D941" s="14" t="s">
        <v>28</v>
      </c>
      <c r="E941" s="14" t="s">
        <v>85</v>
      </c>
      <c r="F941" s="17">
        <v>132.97066000000001</v>
      </c>
      <c r="G941" s="17">
        <v>-20.902999999999999</v>
      </c>
      <c r="H941" s="17">
        <v>12711.454158</v>
      </c>
      <c r="I941" s="17">
        <v>-1.7821</v>
      </c>
      <c r="J941" s="18">
        <v>1.0461</v>
      </c>
      <c r="K941" s="17">
        <v>68.139533</v>
      </c>
      <c r="L941" s="17">
        <v>-27.6967</v>
      </c>
      <c r="M941" s="18">
        <v>0.53600000000000003</v>
      </c>
      <c r="N941" s="17">
        <v>411.18911000000003</v>
      </c>
      <c r="O941" s="17">
        <v>-36.141300000000001</v>
      </c>
      <c r="P941" s="17">
        <v>3.2347999999999999</v>
      </c>
      <c r="Q941" s="19"/>
      <c r="R941" s="17"/>
      <c r="S941" s="17">
        <v>2689.8857560000001</v>
      </c>
      <c r="T941" s="17">
        <v>-22.007300000000001</v>
      </c>
    </row>
    <row r="942" spans="1:20" ht="15" customHeight="1" x14ac:dyDescent="0.2">
      <c r="A942" s="7">
        <v>941</v>
      </c>
      <c r="B942" s="10" t="s">
        <v>1028</v>
      </c>
      <c r="C942" s="10" t="s">
        <v>20</v>
      </c>
      <c r="D942" s="14" t="s">
        <v>20</v>
      </c>
      <c r="E942" s="14" t="s">
        <v>190</v>
      </c>
      <c r="F942" s="17">
        <v>132.93382600000001</v>
      </c>
      <c r="G942" s="17">
        <v>35.314500000000002</v>
      </c>
      <c r="H942" s="17">
        <v>1189.203716</v>
      </c>
      <c r="I942" s="17">
        <v>2.3576000000000001</v>
      </c>
      <c r="J942" s="18">
        <v>11.1784</v>
      </c>
      <c r="K942" s="17">
        <v>103.324974</v>
      </c>
      <c r="L942" s="17">
        <v>74.7333</v>
      </c>
      <c r="M942" s="18">
        <v>8.6885999999999992</v>
      </c>
      <c r="N942" s="17">
        <v>112.184078</v>
      </c>
      <c r="O942" s="17">
        <v>-27.526199999999999</v>
      </c>
      <c r="P942" s="17">
        <v>9.4335000000000004</v>
      </c>
      <c r="Q942" s="19">
        <v>3174</v>
      </c>
      <c r="R942" s="17">
        <v>30.563600000000001</v>
      </c>
      <c r="S942" s="17">
        <v>9032.4531549999992</v>
      </c>
      <c r="T942" s="17">
        <v>182.0436</v>
      </c>
    </row>
    <row r="943" spans="1:20" ht="15" customHeight="1" x14ac:dyDescent="0.2">
      <c r="A943" s="7">
        <v>942</v>
      </c>
      <c r="B943" s="10" t="s">
        <v>1029</v>
      </c>
      <c r="C943" s="10" t="s">
        <v>20</v>
      </c>
      <c r="D943" s="14" t="s">
        <v>20</v>
      </c>
      <c r="E943" s="14" t="s">
        <v>21</v>
      </c>
      <c r="F943" s="17">
        <v>132.76513499999999</v>
      </c>
      <c r="G943" s="17">
        <v>29.708100000000002</v>
      </c>
      <c r="H943" s="17">
        <v>1351.9843530000001</v>
      </c>
      <c r="I943" s="17">
        <v>18.525099999999998</v>
      </c>
      <c r="J943" s="18">
        <v>9.82</v>
      </c>
      <c r="K943" s="17">
        <v>39.399419999999999</v>
      </c>
      <c r="L943" s="17">
        <v>4.6539999999999999</v>
      </c>
      <c r="M943" s="18">
        <v>2.9142000000000001</v>
      </c>
      <c r="N943" s="17">
        <v>235.679385</v>
      </c>
      <c r="O943" s="17">
        <v>-20.4499</v>
      </c>
      <c r="P943" s="17">
        <v>17.432099999999998</v>
      </c>
      <c r="Q943" s="19">
        <v>4752</v>
      </c>
      <c r="R943" s="17">
        <v>9.5687999999999995</v>
      </c>
      <c r="S943" s="17">
        <v>27224.300013</v>
      </c>
      <c r="T943" s="17">
        <v>48.655799999999999</v>
      </c>
    </row>
    <row r="944" spans="1:20" ht="15" customHeight="1" x14ac:dyDescent="0.2">
      <c r="A944" s="7">
        <v>943</v>
      </c>
      <c r="B944" s="10" t="s">
        <v>1030</v>
      </c>
      <c r="C944" s="10" t="s">
        <v>42</v>
      </c>
      <c r="D944" s="14" t="s">
        <v>42</v>
      </c>
      <c r="E944" s="14" t="s">
        <v>29</v>
      </c>
      <c r="F944" s="17">
        <v>132.43497099999999</v>
      </c>
      <c r="G944" s="17">
        <v>3.9567999999999999</v>
      </c>
      <c r="H944" s="17">
        <v>2543.6463640000002</v>
      </c>
      <c r="I944" s="17">
        <v>9.2776999999999994</v>
      </c>
      <c r="J944" s="18">
        <v>5.2065000000000001</v>
      </c>
      <c r="K944" s="17">
        <v>592.54053299999998</v>
      </c>
      <c r="L944" s="17">
        <v>102.1842</v>
      </c>
      <c r="M944" s="18">
        <v>23.294899999999998</v>
      </c>
      <c r="N944" s="17">
        <v>271.82157999999998</v>
      </c>
      <c r="O944" s="17">
        <v>79.759699999999995</v>
      </c>
      <c r="P944" s="17">
        <v>10.686299999999999</v>
      </c>
      <c r="Q944" s="19">
        <v>13161</v>
      </c>
      <c r="R944" s="17">
        <v>1.0907</v>
      </c>
      <c r="S944" s="17">
        <v>3683.119913</v>
      </c>
      <c r="T944" s="17">
        <v>61.173000000000002</v>
      </c>
    </row>
    <row r="945" spans="1:20" ht="15" customHeight="1" x14ac:dyDescent="0.2">
      <c r="A945" s="7">
        <v>944</v>
      </c>
      <c r="B945" s="10" t="s">
        <v>1031</v>
      </c>
      <c r="C945" s="10" t="s">
        <v>20</v>
      </c>
      <c r="D945" s="14" t="s">
        <v>20</v>
      </c>
      <c r="E945" s="14" t="s">
        <v>147</v>
      </c>
      <c r="F945" s="17">
        <v>132.10015300000001</v>
      </c>
      <c r="G945" s="17">
        <v>84.414100000000005</v>
      </c>
      <c r="H945" s="17">
        <v>6157.6925730000003</v>
      </c>
      <c r="I945" s="17">
        <v>-7.8524000000000003</v>
      </c>
      <c r="J945" s="18">
        <v>2.1453000000000002</v>
      </c>
      <c r="K945" s="17">
        <v>111.156452</v>
      </c>
      <c r="L945" s="17">
        <v>-26.389600000000002</v>
      </c>
      <c r="M945" s="18">
        <v>1.8051999999999999</v>
      </c>
      <c r="N945" s="17">
        <v>664.57541500000002</v>
      </c>
      <c r="O945" s="17">
        <v>12.3124</v>
      </c>
      <c r="P945" s="17">
        <v>10.7926</v>
      </c>
      <c r="Q945" s="19">
        <v>27000</v>
      </c>
      <c r="R945" s="17">
        <v>-1.8182</v>
      </c>
      <c r="S945" s="17">
        <v>10320.628638</v>
      </c>
      <c r="T945" s="17">
        <v>-2.7475000000000001</v>
      </c>
    </row>
    <row r="946" spans="1:20" ht="15" customHeight="1" x14ac:dyDescent="0.2">
      <c r="A946" s="7">
        <v>945</v>
      </c>
      <c r="B946" s="10" t="s">
        <v>1032</v>
      </c>
      <c r="C946" s="10" t="s">
        <v>389</v>
      </c>
      <c r="D946" s="14" t="s">
        <v>34</v>
      </c>
      <c r="E946" s="14" t="s">
        <v>29</v>
      </c>
      <c r="F946" s="17">
        <v>131.999</v>
      </c>
      <c r="G946" s="17">
        <v>35.165900000000001</v>
      </c>
      <c r="H946" s="17">
        <v>1188.2239999999999</v>
      </c>
      <c r="I946" s="17">
        <v>18.753900000000002</v>
      </c>
      <c r="J946" s="18">
        <v>11.1089</v>
      </c>
      <c r="K946" s="17">
        <v>437.97199999999998</v>
      </c>
      <c r="L946" s="17">
        <v>100.35590000000001</v>
      </c>
      <c r="M946" s="18">
        <v>36.859400000000001</v>
      </c>
      <c r="N946" s="17">
        <v>90.421000000000006</v>
      </c>
      <c r="O946" s="17">
        <v>113.23699999999999</v>
      </c>
      <c r="P946" s="17">
        <v>7.6097999999999999</v>
      </c>
      <c r="Q946" s="19">
        <v>12059</v>
      </c>
      <c r="R946" s="17">
        <v>14.727399999999999</v>
      </c>
      <c r="S946" s="17">
        <v>630.146973</v>
      </c>
      <c r="T946" s="17">
        <v>11.708</v>
      </c>
    </row>
    <row r="947" spans="1:20" ht="15" customHeight="1" x14ac:dyDescent="0.2">
      <c r="A947" s="7">
        <v>946</v>
      </c>
      <c r="B947" s="10" t="s">
        <v>1033</v>
      </c>
      <c r="C947" s="10" t="s">
        <v>27</v>
      </c>
      <c r="D947" s="14" t="s">
        <v>28</v>
      </c>
      <c r="E947" s="14" t="s">
        <v>35</v>
      </c>
      <c r="F947" s="17">
        <v>131.60174000000001</v>
      </c>
      <c r="G947" s="17">
        <v>-8.4396000000000004</v>
      </c>
      <c r="H947" s="17">
        <v>5147.8653050000003</v>
      </c>
      <c r="I947" s="17">
        <v>-3.9323000000000001</v>
      </c>
      <c r="J947" s="18">
        <v>2.5564</v>
      </c>
      <c r="K947" s="17">
        <v>451.09258399999999</v>
      </c>
      <c r="L947" s="17">
        <v>-7.4641000000000002</v>
      </c>
      <c r="M947" s="18">
        <v>8.7627000000000006</v>
      </c>
      <c r="N947" s="17">
        <v>236.539625</v>
      </c>
      <c r="O947" s="17">
        <v>-34.726399999999998</v>
      </c>
      <c r="P947" s="17">
        <v>4.5949</v>
      </c>
      <c r="Q947" s="19"/>
      <c r="R947" s="17"/>
      <c r="S947" s="17">
        <v>5157.7429030000003</v>
      </c>
      <c r="T947" s="17">
        <v>11.206899999999999</v>
      </c>
    </row>
    <row r="948" spans="1:20" ht="15" customHeight="1" x14ac:dyDescent="0.2">
      <c r="A948" s="7">
        <v>947</v>
      </c>
      <c r="B948" s="10" t="s">
        <v>1034</v>
      </c>
      <c r="C948" s="10" t="s">
        <v>23</v>
      </c>
      <c r="D948" s="14" t="s">
        <v>23</v>
      </c>
      <c r="E948" s="14" t="s">
        <v>35</v>
      </c>
      <c r="F948" s="17">
        <v>131.54804999999999</v>
      </c>
      <c r="G948" s="17">
        <v>-8.9632000000000005</v>
      </c>
      <c r="H948" s="17">
        <v>1179.2796169999999</v>
      </c>
      <c r="I948" s="17">
        <v>3225.4944999999998</v>
      </c>
      <c r="J948" s="18">
        <v>11.1549</v>
      </c>
      <c r="K948" s="17">
        <v>84.198707999999996</v>
      </c>
      <c r="L948" s="17">
        <v>-29.144100000000002</v>
      </c>
      <c r="M948" s="18">
        <v>7.1398000000000001</v>
      </c>
      <c r="N948" s="17">
        <v>-83.469188000000003</v>
      </c>
      <c r="O948" s="17">
        <v>-63.987299999999998</v>
      </c>
      <c r="P948" s="17">
        <v>-7.0780000000000003</v>
      </c>
      <c r="Q948" s="19">
        <v>4181</v>
      </c>
      <c r="R948" s="17">
        <v>59.0944</v>
      </c>
      <c r="S948" s="17">
        <v>1261.919046</v>
      </c>
      <c r="T948" s="17"/>
    </row>
    <row r="949" spans="1:20" ht="15" customHeight="1" x14ac:dyDescent="0.2">
      <c r="A949" s="7">
        <v>948</v>
      </c>
      <c r="B949" s="10" t="s">
        <v>1035</v>
      </c>
      <c r="C949" s="10" t="s">
        <v>20</v>
      </c>
      <c r="D949" s="14" t="s">
        <v>20</v>
      </c>
      <c r="E949" s="14" t="s">
        <v>38</v>
      </c>
      <c r="F949" s="17">
        <v>131.401757</v>
      </c>
      <c r="G949" s="17">
        <v>15.2065</v>
      </c>
      <c r="H949" s="17">
        <v>75.399767999999995</v>
      </c>
      <c r="I949" s="17">
        <v>25.042899999999999</v>
      </c>
      <c r="J949" s="18">
        <v>174.27340000000001</v>
      </c>
      <c r="K949" s="17">
        <v>3.4251499999999999</v>
      </c>
      <c r="L949" s="17">
        <v>27.8674</v>
      </c>
      <c r="M949" s="18">
        <v>4.5427</v>
      </c>
      <c r="N949" s="17">
        <v>-136.34267800000001</v>
      </c>
      <c r="O949" s="17">
        <v>22.617899999999999</v>
      </c>
      <c r="P949" s="17">
        <v>-180.82640000000001</v>
      </c>
      <c r="Q949" s="19">
        <v>312</v>
      </c>
      <c r="R949" s="17">
        <v>31.645600000000002</v>
      </c>
      <c r="S949" s="17">
        <v>4757.6801949999999</v>
      </c>
      <c r="T949" s="17">
        <v>146.7396</v>
      </c>
    </row>
    <row r="950" spans="1:20" ht="15" customHeight="1" x14ac:dyDescent="0.2">
      <c r="A950" s="7">
        <v>949</v>
      </c>
      <c r="B950" s="10" t="s">
        <v>1036</v>
      </c>
      <c r="C950" s="10" t="s">
        <v>20</v>
      </c>
      <c r="D950" s="14" t="s">
        <v>20</v>
      </c>
      <c r="E950" s="14" t="s">
        <v>38</v>
      </c>
      <c r="F950" s="17">
        <v>131.08475000000001</v>
      </c>
      <c r="G950" s="17">
        <v>12.1692</v>
      </c>
      <c r="H950" s="17"/>
      <c r="I950" s="17"/>
      <c r="J950" s="18"/>
      <c r="K950" s="17">
        <v>1.224839</v>
      </c>
      <c r="L950" s="17"/>
      <c r="M950" s="18"/>
      <c r="N950" s="17">
        <v>-190.66265200000001</v>
      </c>
      <c r="O950" s="17">
        <v>25.6921</v>
      </c>
      <c r="P950" s="17"/>
      <c r="Q950" s="19">
        <v>196</v>
      </c>
      <c r="R950" s="17">
        <v>14.619899999999999</v>
      </c>
      <c r="S950" s="17">
        <v>858.94527900000003</v>
      </c>
      <c r="T950" s="17">
        <v>-23.721399999999999</v>
      </c>
    </row>
    <row r="951" spans="1:20" ht="15" customHeight="1" x14ac:dyDescent="0.2">
      <c r="A951" s="7">
        <v>950</v>
      </c>
      <c r="B951" s="10" t="s">
        <v>1037</v>
      </c>
      <c r="C951" s="10" t="s">
        <v>23</v>
      </c>
      <c r="D951" s="14" t="s">
        <v>23</v>
      </c>
      <c r="E951" s="14" t="s">
        <v>165</v>
      </c>
      <c r="F951" s="17">
        <v>131.026454</v>
      </c>
      <c r="G951" s="17">
        <v>50.5426</v>
      </c>
      <c r="H951" s="17">
        <v>1387.480147</v>
      </c>
      <c r="I951" s="17">
        <v>22.769600000000001</v>
      </c>
      <c r="J951" s="18">
        <v>9.4435000000000002</v>
      </c>
      <c r="K951" s="17">
        <v>165.24239900000001</v>
      </c>
      <c r="L951" s="17">
        <v>84.066900000000004</v>
      </c>
      <c r="M951" s="18">
        <v>11.9095</v>
      </c>
      <c r="N951" s="17">
        <v>351.14019100000002</v>
      </c>
      <c r="O951" s="17">
        <v>38.4099</v>
      </c>
      <c r="P951" s="17">
        <v>25.3078</v>
      </c>
      <c r="Q951" s="19">
        <v>45066</v>
      </c>
      <c r="R951" s="17">
        <v>27.995699999999999</v>
      </c>
      <c r="S951" s="17">
        <v>3491.2606679999999</v>
      </c>
      <c r="T951" s="17">
        <v>173.16499999999999</v>
      </c>
    </row>
    <row r="952" spans="1:20" ht="15" customHeight="1" x14ac:dyDescent="0.2">
      <c r="A952" s="7">
        <v>951</v>
      </c>
      <c r="B952" s="10" t="s">
        <v>1038</v>
      </c>
      <c r="C952" s="10" t="s">
        <v>57</v>
      </c>
      <c r="D952" s="14" t="s">
        <v>34</v>
      </c>
      <c r="E952" s="14" t="s">
        <v>21</v>
      </c>
      <c r="F952" s="17">
        <v>130.5</v>
      </c>
      <c r="G952" s="17">
        <v>19.3962</v>
      </c>
      <c r="H952" s="17">
        <v>4262.8999999999996</v>
      </c>
      <c r="I952" s="17">
        <v>-3.8588</v>
      </c>
      <c r="J952" s="18">
        <v>3.0613000000000001</v>
      </c>
      <c r="K952" s="17">
        <v>53.6</v>
      </c>
      <c r="L952" s="17">
        <v>7.6304999999999996</v>
      </c>
      <c r="M952" s="18">
        <v>1.2574000000000001</v>
      </c>
      <c r="N952" s="17">
        <v>205.9</v>
      </c>
      <c r="O952" s="17">
        <v>-27.2438</v>
      </c>
      <c r="P952" s="17">
        <v>4.83</v>
      </c>
      <c r="Q952" s="19">
        <v>45960</v>
      </c>
      <c r="R952" s="17">
        <v>-0.61629999999999996</v>
      </c>
      <c r="S952" s="17">
        <v>2800.6517090000002</v>
      </c>
      <c r="T952" s="17">
        <v>16.895399999999999</v>
      </c>
    </row>
    <row r="953" spans="1:20" ht="15" customHeight="1" x14ac:dyDescent="0.2">
      <c r="A953" s="7">
        <v>952</v>
      </c>
      <c r="B953" s="10" t="s">
        <v>1039</v>
      </c>
      <c r="C953" s="10" t="s">
        <v>95</v>
      </c>
      <c r="D953" s="14" t="s">
        <v>28</v>
      </c>
      <c r="E953" s="14" t="s">
        <v>35</v>
      </c>
      <c r="F953" s="17">
        <v>130.477473</v>
      </c>
      <c r="G953" s="17">
        <v>-11.1122</v>
      </c>
      <c r="H953" s="17">
        <v>2750.233127</v>
      </c>
      <c r="I953" s="17">
        <v>-12.1441</v>
      </c>
      <c r="J953" s="18">
        <v>4.7442000000000002</v>
      </c>
      <c r="K953" s="17">
        <v>188.54983999999999</v>
      </c>
      <c r="L953" s="17">
        <v>-23.192900000000002</v>
      </c>
      <c r="M953" s="18">
        <v>6.8558000000000003</v>
      </c>
      <c r="N953" s="17">
        <v>274.50325800000002</v>
      </c>
      <c r="O953" s="17">
        <v>31.127199999999998</v>
      </c>
      <c r="P953" s="17">
        <v>9.9810999999999996</v>
      </c>
      <c r="Q953" s="19">
        <v>28596</v>
      </c>
      <c r="R953" s="17">
        <v>2.1000000000000001E-2</v>
      </c>
      <c r="S953" s="17">
        <v>3335.7295170000002</v>
      </c>
      <c r="T953" s="17">
        <v>-18.181799999999999</v>
      </c>
    </row>
    <row r="954" spans="1:20" ht="15" customHeight="1" x14ac:dyDescent="0.2">
      <c r="A954" s="7">
        <v>953</v>
      </c>
      <c r="B954" s="10" t="s">
        <v>1040</v>
      </c>
      <c r="C954" s="10" t="s">
        <v>20</v>
      </c>
      <c r="D954" s="14" t="s">
        <v>20</v>
      </c>
      <c r="E954" s="14" t="s">
        <v>145</v>
      </c>
      <c r="F954" s="17">
        <v>130.3888</v>
      </c>
      <c r="G954" s="17">
        <v>3.8961000000000001</v>
      </c>
      <c r="H954" s="17">
        <v>52444.82015</v>
      </c>
      <c r="I954" s="17">
        <v>-0.46550000000000002</v>
      </c>
      <c r="J954" s="18">
        <v>0.24859999999999999</v>
      </c>
      <c r="K954" s="17">
        <v>670.68739000000005</v>
      </c>
      <c r="L954" s="17">
        <v>-0.60389999999999999</v>
      </c>
      <c r="M954" s="18">
        <v>1.2787999999999999</v>
      </c>
      <c r="N954" s="17">
        <v>1395.1601599999999</v>
      </c>
      <c r="O954" s="17">
        <v>13.227499999999999</v>
      </c>
      <c r="P954" s="17">
        <v>2.6602000000000001</v>
      </c>
      <c r="Q954" s="19">
        <v>39000</v>
      </c>
      <c r="R954" s="17">
        <v>2.3622000000000001</v>
      </c>
      <c r="S954" s="17">
        <v>20267.923408999999</v>
      </c>
      <c r="T954" s="17">
        <v>17.354399999999998</v>
      </c>
    </row>
    <row r="955" spans="1:20" ht="15" customHeight="1" x14ac:dyDescent="0.2">
      <c r="A955" s="7">
        <v>954</v>
      </c>
      <c r="B955" s="10" t="s">
        <v>1041</v>
      </c>
      <c r="C955" s="10" t="s">
        <v>20</v>
      </c>
      <c r="D955" s="14" t="s">
        <v>20</v>
      </c>
      <c r="E955" s="14" t="s">
        <v>38</v>
      </c>
      <c r="F955" s="17">
        <v>130.16143400000001</v>
      </c>
      <c r="G955" s="17">
        <v>4.1729000000000003</v>
      </c>
      <c r="H955" s="17">
        <v>2205.734359</v>
      </c>
      <c r="I955" s="17">
        <v>12.4536</v>
      </c>
      <c r="J955" s="18">
        <v>5.9009999999999998</v>
      </c>
      <c r="K955" s="17">
        <v>87.163281999999995</v>
      </c>
      <c r="L955" s="17">
        <v>-30.981000000000002</v>
      </c>
      <c r="M955" s="18">
        <v>3.9517000000000002</v>
      </c>
      <c r="N955" s="17">
        <v>566.47740099999999</v>
      </c>
      <c r="O955" s="17">
        <v>25.485900000000001</v>
      </c>
      <c r="P955" s="17">
        <v>25.681999999999999</v>
      </c>
      <c r="Q955" s="19">
        <v>9300</v>
      </c>
      <c r="R955" s="17">
        <v>1.087</v>
      </c>
      <c r="S955" s="17">
        <v>27105.779345999999</v>
      </c>
      <c r="T955" s="17">
        <v>33.345999999999997</v>
      </c>
    </row>
    <row r="956" spans="1:20" ht="15" customHeight="1" x14ac:dyDescent="0.2">
      <c r="A956" s="7">
        <v>955</v>
      </c>
      <c r="B956" s="10" t="s">
        <v>1042</v>
      </c>
      <c r="C956" s="10" t="s">
        <v>63</v>
      </c>
      <c r="D956" s="14" t="s">
        <v>28</v>
      </c>
      <c r="E956" s="14" t="s">
        <v>1043</v>
      </c>
      <c r="F956" s="17">
        <v>130.142775</v>
      </c>
      <c r="G956" s="17">
        <v>-9.8484999999999996</v>
      </c>
      <c r="H956" s="17">
        <v>6805.7016110000004</v>
      </c>
      <c r="I956" s="17">
        <v>-3.0232000000000001</v>
      </c>
      <c r="J956" s="18">
        <v>1.9123000000000001</v>
      </c>
      <c r="K956" s="17">
        <v>25.153645000000001</v>
      </c>
      <c r="L956" s="17">
        <v>187.5</v>
      </c>
      <c r="M956" s="18">
        <v>0.36959999999999998</v>
      </c>
      <c r="N956" s="17">
        <v>281.06464899999997</v>
      </c>
      <c r="O956" s="17">
        <v>61.635199999999998</v>
      </c>
      <c r="P956" s="17">
        <v>4.1298000000000004</v>
      </c>
      <c r="Q956" s="19">
        <v>12622</v>
      </c>
      <c r="R956" s="17">
        <v>1.9712000000000001</v>
      </c>
      <c r="S956" s="17">
        <v>4126.6407440000003</v>
      </c>
      <c r="T956" s="17">
        <v>-30.9437</v>
      </c>
    </row>
    <row r="957" spans="1:20" ht="15" customHeight="1" x14ac:dyDescent="0.2">
      <c r="A957" s="7">
        <v>956</v>
      </c>
      <c r="B957" s="10" t="s">
        <v>1044</v>
      </c>
      <c r="C957" s="10" t="s">
        <v>42</v>
      </c>
      <c r="D957" s="14" t="s">
        <v>42</v>
      </c>
      <c r="E957" s="14" t="s">
        <v>21</v>
      </c>
      <c r="F957" s="17">
        <v>130.10727399999999</v>
      </c>
      <c r="G957" s="17">
        <v>11.077500000000001</v>
      </c>
      <c r="H957" s="17">
        <v>2304.2945890000001</v>
      </c>
      <c r="I957" s="17">
        <v>17.897200000000002</v>
      </c>
      <c r="J957" s="18">
        <v>5.6463000000000001</v>
      </c>
      <c r="K957" s="17">
        <v>18.417119</v>
      </c>
      <c r="L957" s="17">
        <v>64.350899999999996</v>
      </c>
      <c r="M957" s="18">
        <v>0.79930000000000001</v>
      </c>
      <c r="N957" s="17">
        <v>877.99015299999996</v>
      </c>
      <c r="O957" s="17">
        <v>30.077000000000002</v>
      </c>
      <c r="P957" s="17">
        <v>38.1023</v>
      </c>
      <c r="Q957" s="19">
        <v>6288</v>
      </c>
      <c r="R957" s="17">
        <v>-2.1779999999999999</v>
      </c>
      <c r="S957" s="17">
        <v>17275.276212000001</v>
      </c>
      <c r="T957" s="17">
        <v>71.494</v>
      </c>
    </row>
    <row r="958" spans="1:20" ht="15" customHeight="1" x14ac:dyDescent="0.2">
      <c r="A958" s="7">
        <v>957</v>
      </c>
      <c r="B958" s="10" t="s">
        <v>1045</v>
      </c>
      <c r="C958" s="10" t="s">
        <v>57</v>
      </c>
      <c r="D958" s="14" t="s">
        <v>34</v>
      </c>
      <c r="E958" s="14" t="s">
        <v>85</v>
      </c>
      <c r="F958" s="17">
        <v>130</v>
      </c>
      <c r="G958" s="17">
        <v>0.7752</v>
      </c>
      <c r="H958" s="17">
        <v>34694</v>
      </c>
      <c r="I958" s="17">
        <v>-8.5290999999999997</v>
      </c>
      <c r="J958" s="18">
        <v>0.37469999999999998</v>
      </c>
      <c r="K958" s="17">
        <v>1686</v>
      </c>
      <c r="L958" s="17">
        <v>10.2681</v>
      </c>
      <c r="M958" s="18">
        <v>4.8596000000000004</v>
      </c>
      <c r="N958" s="17">
        <v>1085</v>
      </c>
      <c r="O958" s="17">
        <v>-34.717199999999998</v>
      </c>
      <c r="P958" s="17">
        <v>3.1273</v>
      </c>
      <c r="Q958" s="19">
        <v>129018</v>
      </c>
      <c r="R958" s="17">
        <v>-1.0976999999999999</v>
      </c>
      <c r="S958" s="17">
        <v>12645.953947</v>
      </c>
      <c r="T958" s="17">
        <v>-1.6045</v>
      </c>
    </row>
    <row r="959" spans="1:20" ht="15" customHeight="1" x14ac:dyDescent="0.2">
      <c r="A959" s="7">
        <v>958</v>
      </c>
      <c r="B959" s="10" t="s">
        <v>1046</v>
      </c>
      <c r="C959" s="10" t="s">
        <v>33</v>
      </c>
      <c r="D959" s="14" t="s">
        <v>34</v>
      </c>
      <c r="E959" s="14" t="s">
        <v>224</v>
      </c>
      <c r="F959" s="17">
        <v>130</v>
      </c>
      <c r="G959" s="17">
        <v>-14.473699999999999</v>
      </c>
      <c r="H959" s="17">
        <v>19844</v>
      </c>
      <c r="I959" s="17">
        <v>-16.057500000000001</v>
      </c>
      <c r="J959" s="18">
        <v>0.65510000000000002</v>
      </c>
      <c r="K959" s="17">
        <v>379</v>
      </c>
      <c r="L959" s="17">
        <v>-36.622100000000003</v>
      </c>
      <c r="M959" s="18">
        <v>1.9098999999999999</v>
      </c>
      <c r="N959" s="17">
        <v>861</v>
      </c>
      <c r="O959" s="17">
        <v>-67.789000000000001</v>
      </c>
      <c r="P959" s="17">
        <v>4.3388</v>
      </c>
      <c r="Q959" s="19">
        <v>62285</v>
      </c>
      <c r="R959" s="17">
        <v>4.6226000000000003</v>
      </c>
      <c r="S959" s="17">
        <v>51206.335523000002</v>
      </c>
      <c r="T959" s="17">
        <v>-5.1947999999999999</v>
      </c>
    </row>
    <row r="960" spans="1:20" ht="15" customHeight="1" x14ac:dyDescent="0.2">
      <c r="A960" s="7">
        <v>959</v>
      </c>
      <c r="B960" s="10" t="s">
        <v>1047</v>
      </c>
      <c r="C960" s="10" t="s">
        <v>315</v>
      </c>
      <c r="D960" s="14" t="s">
        <v>28</v>
      </c>
      <c r="E960" s="14" t="s">
        <v>228</v>
      </c>
      <c r="F960" s="17">
        <v>129.94761199999999</v>
      </c>
      <c r="G960" s="17">
        <v>-24.9084</v>
      </c>
      <c r="H960" s="17">
        <v>8759.7368310000002</v>
      </c>
      <c r="I960" s="17">
        <v>-7.3606999999999996</v>
      </c>
      <c r="J960" s="18">
        <v>1.4835</v>
      </c>
      <c r="K960" s="17">
        <v>1814.829332</v>
      </c>
      <c r="L960" s="17">
        <v>-25.925000000000001</v>
      </c>
      <c r="M960" s="18">
        <v>20.7179</v>
      </c>
      <c r="N960" s="17">
        <v>3028.096305</v>
      </c>
      <c r="O960" s="17">
        <v>-14.6355</v>
      </c>
      <c r="P960" s="17">
        <v>34.568300000000001</v>
      </c>
      <c r="Q960" s="19">
        <v>24381</v>
      </c>
      <c r="R960" s="17">
        <v>-6.1367000000000003</v>
      </c>
      <c r="S960" s="17">
        <v>61806.228852</v>
      </c>
      <c r="T960" s="17">
        <v>10.350199999999999</v>
      </c>
    </row>
    <row r="961" spans="1:20" ht="15" customHeight="1" x14ac:dyDescent="0.2">
      <c r="A961" s="7">
        <v>960</v>
      </c>
      <c r="B961" s="10" t="s">
        <v>1048</v>
      </c>
      <c r="C961" s="10" t="s">
        <v>23</v>
      </c>
      <c r="D961" s="14" t="s">
        <v>23</v>
      </c>
      <c r="E961" s="14" t="s">
        <v>149</v>
      </c>
      <c r="F961" s="17">
        <v>129.91529299999999</v>
      </c>
      <c r="G961" s="17">
        <v>-6.8258999999999999</v>
      </c>
      <c r="H961" s="17">
        <v>5622.6301670000003</v>
      </c>
      <c r="I961" s="17">
        <v>-9.1216000000000008</v>
      </c>
      <c r="J961" s="18">
        <v>2.3106</v>
      </c>
      <c r="K961" s="17">
        <v>485.63325900000001</v>
      </c>
      <c r="L961" s="17">
        <v>29.1203</v>
      </c>
      <c r="M961" s="18">
        <v>8.6371000000000002</v>
      </c>
      <c r="N961" s="17">
        <v>133.18803600000001</v>
      </c>
      <c r="O961" s="17">
        <v>-73.304599999999994</v>
      </c>
      <c r="P961" s="17">
        <v>2.3687999999999998</v>
      </c>
      <c r="Q961" s="19">
        <v>19371</v>
      </c>
      <c r="R961" s="17">
        <v>5.4606000000000003</v>
      </c>
      <c r="S961" s="17">
        <v>3717.1948010000001</v>
      </c>
      <c r="T961" s="17">
        <v>36.577500000000001</v>
      </c>
    </row>
    <row r="962" spans="1:20" ht="15" customHeight="1" x14ac:dyDescent="0.2">
      <c r="A962" s="7">
        <v>961</v>
      </c>
      <c r="B962" s="10" t="s">
        <v>1049</v>
      </c>
      <c r="C962" s="10" t="s">
        <v>20</v>
      </c>
      <c r="D962" s="14" t="s">
        <v>20</v>
      </c>
      <c r="E962" s="14" t="s">
        <v>38</v>
      </c>
      <c r="F962" s="17">
        <v>129.72870599999999</v>
      </c>
      <c r="G962" s="17">
        <v>37.331000000000003</v>
      </c>
      <c r="H962" s="17">
        <v>194.47896900000001</v>
      </c>
      <c r="I962" s="17">
        <v>37.692799999999998</v>
      </c>
      <c r="J962" s="18">
        <v>66.705799999999996</v>
      </c>
      <c r="K962" s="17"/>
      <c r="L962" s="17"/>
      <c r="M962" s="18"/>
      <c r="N962" s="17">
        <v>-67.16816</v>
      </c>
      <c r="O962" s="17">
        <v>-26.559100000000001</v>
      </c>
      <c r="P962" s="17">
        <v>-34.537500000000001</v>
      </c>
      <c r="Q962" s="19">
        <v>310</v>
      </c>
      <c r="R962" s="17">
        <v>-27.5701</v>
      </c>
      <c r="S962" s="17">
        <v>468.85156899999998</v>
      </c>
      <c r="T962" s="17">
        <v>-55.924399999999999</v>
      </c>
    </row>
    <row r="963" spans="1:20" ht="15" customHeight="1" x14ac:dyDescent="0.2">
      <c r="A963" s="7">
        <v>962</v>
      </c>
      <c r="B963" s="10" t="s">
        <v>1050</v>
      </c>
      <c r="C963" s="10" t="s">
        <v>42</v>
      </c>
      <c r="D963" s="14" t="s">
        <v>42</v>
      </c>
      <c r="E963" s="14" t="s">
        <v>29</v>
      </c>
      <c r="F963" s="17">
        <v>129.721946</v>
      </c>
      <c r="G963" s="17">
        <v>-4.6253000000000002</v>
      </c>
      <c r="H963" s="17">
        <v>5062.2385260000001</v>
      </c>
      <c r="I963" s="17">
        <v>-4.2507000000000001</v>
      </c>
      <c r="J963" s="18">
        <v>2.5625</v>
      </c>
      <c r="K963" s="17">
        <v>146.65279899999999</v>
      </c>
      <c r="L963" s="17">
        <v>-42.799700000000001</v>
      </c>
      <c r="M963" s="18">
        <v>2.8969999999999998</v>
      </c>
      <c r="N963" s="17">
        <v>59.694428000000002</v>
      </c>
      <c r="O963" s="17">
        <v>-154.7415</v>
      </c>
      <c r="P963" s="17">
        <v>1.1792</v>
      </c>
      <c r="Q963" s="19">
        <v>53717</v>
      </c>
      <c r="R963" s="17">
        <v>-3.9670000000000001</v>
      </c>
      <c r="S963" s="17">
        <v>725.90648399999998</v>
      </c>
      <c r="T963" s="17">
        <v>-7.6923000000000004</v>
      </c>
    </row>
    <row r="964" spans="1:20" ht="15" customHeight="1" x14ac:dyDescent="0.2">
      <c r="A964" s="7">
        <v>963</v>
      </c>
      <c r="B964" s="10" t="s">
        <v>1051</v>
      </c>
      <c r="C964" s="10" t="s">
        <v>20</v>
      </c>
      <c r="D964" s="14" t="s">
        <v>20</v>
      </c>
      <c r="E964" s="14" t="s">
        <v>38</v>
      </c>
      <c r="F964" s="17">
        <v>129.63906399999999</v>
      </c>
      <c r="G964" s="17">
        <v>47.953699999999998</v>
      </c>
      <c r="H964" s="17">
        <v>7.3498530000000004</v>
      </c>
      <c r="I964" s="17">
        <v>-65.987899999999996</v>
      </c>
      <c r="J964" s="18" t="s">
        <v>2598</v>
      </c>
      <c r="K964" s="17">
        <v>0.75544</v>
      </c>
      <c r="L964" s="17">
        <v>-65.319900000000004</v>
      </c>
      <c r="M964" s="18">
        <v>10.2783</v>
      </c>
      <c r="N964" s="17">
        <v>-184.439032</v>
      </c>
      <c r="O964" s="17">
        <v>-20.649000000000001</v>
      </c>
      <c r="P964" s="17" t="s">
        <v>2598</v>
      </c>
      <c r="Q964" s="19">
        <v>273</v>
      </c>
      <c r="R964" s="17">
        <v>24.090900000000001</v>
      </c>
      <c r="S964" s="17">
        <v>2442.5838899999999</v>
      </c>
      <c r="T964" s="17">
        <v>58.793900000000001</v>
      </c>
    </row>
    <row r="965" spans="1:20" ht="15" customHeight="1" x14ac:dyDescent="0.2">
      <c r="A965" s="7">
        <v>964</v>
      </c>
      <c r="B965" s="10" t="s">
        <v>1052</v>
      </c>
      <c r="C965" s="10" t="s">
        <v>133</v>
      </c>
      <c r="D965" s="14" t="s">
        <v>34</v>
      </c>
      <c r="E965" s="14" t="s">
        <v>72</v>
      </c>
      <c r="F965" s="17">
        <v>129.55256</v>
      </c>
      <c r="G965" s="17">
        <v>16.585999999999999</v>
      </c>
      <c r="H965" s="17">
        <v>5873.0494049999998</v>
      </c>
      <c r="I965" s="17">
        <v>13.2628</v>
      </c>
      <c r="J965" s="18">
        <v>2.2059000000000002</v>
      </c>
      <c r="K965" s="17">
        <v>247.53552500000001</v>
      </c>
      <c r="L965" s="17">
        <v>0.71150000000000002</v>
      </c>
      <c r="M965" s="18">
        <v>4.2148000000000003</v>
      </c>
      <c r="N965" s="17">
        <v>1737.053645</v>
      </c>
      <c r="O965" s="17">
        <v>19.147400000000001</v>
      </c>
      <c r="P965" s="17">
        <v>29.576699999999999</v>
      </c>
      <c r="Q965" s="19">
        <v>18950</v>
      </c>
      <c r="R965" s="17">
        <v>17.6142</v>
      </c>
      <c r="S965" s="17"/>
      <c r="T965" s="17"/>
    </row>
    <row r="966" spans="1:20" ht="15" customHeight="1" x14ac:dyDescent="0.2">
      <c r="A966" s="7">
        <v>965</v>
      </c>
      <c r="B966" s="10" t="s">
        <v>1053</v>
      </c>
      <c r="C966" s="10" t="s">
        <v>20</v>
      </c>
      <c r="D966" s="14" t="s">
        <v>20</v>
      </c>
      <c r="E966" s="14" t="s">
        <v>29</v>
      </c>
      <c r="F966" s="17">
        <v>129.492377</v>
      </c>
      <c r="G966" s="17">
        <v>-1.853</v>
      </c>
      <c r="H966" s="17">
        <v>3699.805832</v>
      </c>
      <c r="I966" s="17">
        <v>-11.9903</v>
      </c>
      <c r="J966" s="18">
        <v>3.5</v>
      </c>
      <c r="K966" s="17">
        <v>60.466991</v>
      </c>
      <c r="L966" s="17">
        <v>-27.501799999999999</v>
      </c>
      <c r="M966" s="18">
        <v>1.6343000000000001</v>
      </c>
      <c r="N966" s="17">
        <v>873.42893500000002</v>
      </c>
      <c r="O966" s="17">
        <v>-8.9687000000000001</v>
      </c>
      <c r="P966" s="17">
        <v>23.607399999999998</v>
      </c>
      <c r="Q966" s="19">
        <v>16500</v>
      </c>
      <c r="R966" s="17">
        <v>-8.8398000000000003</v>
      </c>
      <c r="S966" s="17">
        <v>18844.262096999999</v>
      </c>
      <c r="T966" s="17">
        <v>17.8477</v>
      </c>
    </row>
    <row r="967" spans="1:20" ht="15" customHeight="1" x14ac:dyDescent="0.2">
      <c r="A967" s="7">
        <v>966</v>
      </c>
      <c r="B967" s="10" t="s">
        <v>1054</v>
      </c>
      <c r="C967" s="10" t="s">
        <v>42</v>
      </c>
      <c r="D967" s="14" t="s">
        <v>42</v>
      </c>
      <c r="E967" s="14" t="s">
        <v>113</v>
      </c>
      <c r="F967" s="17">
        <v>129.430983</v>
      </c>
      <c r="G967" s="17">
        <v>-4.0907</v>
      </c>
      <c r="H967" s="17">
        <v>1644.49461</v>
      </c>
      <c r="I967" s="17">
        <v>1.1043000000000001</v>
      </c>
      <c r="J967" s="18">
        <v>7.8705999999999996</v>
      </c>
      <c r="K967" s="17">
        <v>64.908156000000005</v>
      </c>
      <c r="L967" s="17">
        <v>-7.3000999999999996</v>
      </c>
      <c r="M967" s="18">
        <v>3.9470000000000001</v>
      </c>
      <c r="N967" s="17">
        <v>334.457086</v>
      </c>
      <c r="O967" s="17">
        <v>10.0471</v>
      </c>
      <c r="P967" s="17">
        <v>20.338000000000001</v>
      </c>
      <c r="Q967" s="19">
        <v>2688</v>
      </c>
      <c r="R967" s="17">
        <v>1.8182</v>
      </c>
      <c r="S967" s="17">
        <v>6408.2452659999999</v>
      </c>
      <c r="T967" s="17">
        <v>23.326799999999999</v>
      </c>
    </row>
    <row r="968" spans="1:20" ht="15" customHeight="1" x14ac:dyDescent="0.2">
      <c r="A968" s="7">
        <v>967</v>
      </c>
      <c r="B968" s="10" t="s">
        <v>1055</v>
      </c>
      <c r="C968" s="10" t="s">
        <v>125</v>
      </c>
      <c r="D968" s="14" t="s">
        <v>28</v>
      </c>
      <c r="E968" s="14" t="s">
        <v>113</v>
      </c>
      <c r="F968" s="17">
        <v>129.40071399999999</v>
      </c>
      <c r="G968" s="17">
        <v>-10.355499999999999</v>
      </c>
      <c r="H968" s="17">
        <v>52059.580524999998</v>
      </c>
      <c r="I968" s="17">
        <v>-21.873899999999999</v>
      </c>
      <c r="J968" s="18">
        <v>0.24859999999999999</v>
      </c>
      <c r="K968" s="17">
        <v>3749.051031</v>
      </c>
      <c r="L968" s="17">
        <v>44.968299999999999</v>
      </c>
      <c r="M968" s="18">
        <v>7.2015000000000002</v>
      </c>
      <c r="N968" s="17">
        <v>5968.6079330000002</v>
      </c>
      <c r="O968" s="17">
        <v>-20.503699999999998</v>
      </c>
      <c r="P968" s="17">
        <v>11.465</v>
      </c>
      <c r="Q968" s="19">
        <v>236334</v>
      </c>
      <c r="R968" s="17">
        <v>20.814</v>
      </c>
      <c r="S968" s="17">
        <v>156789.27507100001</v>
      </c>
      <c r="T968" s="17">
        <v>77.613</v>
      </c>
    </row>
    <row r="969" spans="1:20" ht="15" customHeight="1" x14ac:dyDescent="0.2">
      <c r="A969" s="7">
        <v>968</v>
      </c>
      <c r="B969" s="10" t="s">
        <v>1056</v>
      </c>
      <c r="C969" s="10" t="s">
        <v>33</v>
      </c>
      <c r="D969" s="14" t="s">
        <v>34</v>
      </c>
      <c r="E969" s="14" t="s">
        <v>147</v>
      </c>
      <c r="F969" s="17">
        <v>129.05699999999999</v>
      </c>
      <c r="G969" s="17">
        <v>-0.746</v>
      </c>
      <c r="H969" s="17">
        <v>4635.0540000000001</v>
      </c>
      <c r="I969" s="17">
        <v>-5.0136000000000003</v>
      </c>
      <c r="J969" s="18">
        <v>2.7844000000000002</v>
      </c>
      <c r="K969" s="17">
        <v>97.584000000000003</v>
      </c>
      <c r="L969" s="17">
        <v>-28.751000000000001</v>
      </c>
      <c r="M969" s="18">
        <v>2.1053000000000002</v>
      </c>
      <c r="N969" s="17">
        <v>259.90499999999997</v>
      </c>
      <c r="O969" s="17">
        <v>-340.59930000000003</v>
      </c>
      <c r="P969" s="17">
        <v>5.6074000000000002</v>
      </c>
      <c r="Q969" s="19">
        <v>18232</v>
      </c>
      <c r="R969" s="17">
        <v>-1.3953</v>
      </c>
      <c r="S969" s="17">
        <v>5521.2555689999999</v>
      </c>
      <c r="T969" s="17">
        <v>24.602900000000002</v>
      </c>
    </row>
    <row r="970" spans="1:20" ht="15" customHeight="1" x14ac:dyDescent="0.2">
      <c r="A970" s="7">
        <v>969</v>
      </c>
      <c r="B970" s="10" t="s">
        <v>1057</v>
      </c>
      <c r="C970" s="10" t="s">
        <v>37</v>
      </c>
      <c r="D970" s="14" t="s">
        <v>28</v>
      </c>
      <c r="E970" s="14" t="s">
        <v>147</v>
      </c>
      <c r="F970" s="17">
        <v>128.63419200000001</v>
      </c>
      <c r="G970" s="17">
        <v>-6.8365</v>
      </c>
      <c r="H970" s="17">
        <v>2498.4646990000001</v>
      </c>
      <c r="I970" s="17">
        <v>-17.041499999999999</v>
      </c>
      <c r="J970" s="18">
        <v>5.1485000000000003</v>
      </c>
      <c r="K970" s="17">
        <v>53.211986000000003</v>
      </c>
      <c r="L970" s="17">
        <v>-45.394100000000002</v>
      </c>
      <c r="M970" s="18">
        <v>2.1297999999999999</v>
      </c>
      <c r="N970" s="17">
        <v>134.83454499999999</v>
      </c>
      <c r="O970" s="17">
        <v>-41.25</v>
      </c>
      <c r="P970" s="17">
        <v>5.3967000000000001</v>
      </c>
      <c r="Q970" s="19">
        <v>12457</v>
      </c>
      <c r="R970" s="17">
        <v>-2.4281000000000001</v>
      </c>
      <c r="S970" s="17"/>
      <c r="T970" s="17"/>
    </row>
    <row r="971" spans="1:20" ht="15" customHeight="1" x14ac:dyDescent="0.2">
      <c r="A971" s="7">
        <v>970</v>
      </c>
      <c r="B971" s="10" t="s">
        <v>1058</v>
      </c>
      <c r="C971" s="10" t="s">
        <v>23</v>
      </c>
      <c r="D971" s="14" t="s">
        <v>23</v>
      </c>
      <c r="E971" s="14" t="s">
        <v>236</v>
      </c>
      <c r="F971" s="17">
        <v>127.86184</v>
      </c>
      <c r="G971" s="17">
        <v>4.6127000000000002</v>
      </c>
      <c r="H971" s="17">
        <v>3821.8005990000001</v>
      </c>
      <c r="I971" s="17">
        <v>7.6574</v>
      </c>
      <c r="J971" s="18">
        <v>3.3456000000000001</v>
      </c>
      <c r="K971" s="17">
        <v>177.032814</v>
      </c>
      <c r="L971" s="17">
        <v>23.406400000000001</v>
      </c>
      <c r="M971" s="18">
        <v>4.6322000000000001</v>
      </c>
      <c r="N971" s="17">
        <v>287.110904</v>
      </c>
      <c r="O971" s="17">
        <v>13.487299999999999</v>
      </c>
      <c r="P971" s="17">
        <v>7.5125000000000002</v>
      </c>
      <c r="Q971" s="19">
        <v>6058</v>
      </c>
      <c r="R971" s="17">
        <v>-9.0936000000000003</v>
      </c>
      <c r="S971" s="17">
        <v>1321.5555280000001</v>
      </c>
      <c r="T971" s="17">
        <v>17.112300000000001</v>
      </c>
    </row>
    <row r="972" spans="1:20" ht="15" customHeight="1" x14ac:dyDescent="0.2">
      <c r="A972" s="7">
        <v>971</v>
      </c>
      <c r="B972" s="10" t="s">
        <v>1059</v>
      </c>
      <c r="C972" s="10" t="s">
        <v>20</v>
      </c>
      <c r="D972" s="14" t="s">
        <v>20</v>
      </c>
      <c r="E972" s="14" t="s">
        <v>21</v>
      </c>
      <c r="F972" s="17">
        <v>127.675083</v>
      </c>
      <c r="G972" s="17">
        <v>10.6372</v>
      </c>
      <c r="H972" s="17">
        <v>1165.6677219999999</v>
      </c>
      <c r="I972" s="17">
        <v>17.823599999999999</v>
      </c>
      <c r="J972" s="18">
        <v>10.952999999999999</v>
      </c>
      <c r="K972" s="17">
        <v>25.750972999999998</v>
      </c>
      <c r="L972" s="17">
        <v>-10.578099999999999</v>
      </c>
      <c r="M972" s="18">
        <v>2.2090999999999998</v>
      </c>
      <c r="N972" s="17">
        <v>119.242187</v>
      </c>
      <c r="O972" s="17">
        <v>68.927899999999994</v>
      </c>
      <c r="P972" s="17">
        <v>10.2295</v>
      </c>
      <c r="Q972" s="19">
        <v>1209</v>
      </c>
      <c r="R972" s="17">
        <v>7.1809000000000003</v>
      </c>
      <c r="S972" s="17">
        <v>1689.580784</v>
      </c>
      <c r="T972" s="17">
        <v>19.268000000000001</v>
      </c>
    </row>
    <row r="973" spans="1:20" ht="15" customHeight="1" x14ac:dyDescent="0.2">
      <c r="A973" s="7">
        <v>972</v>
      </c>
      <c r="B973" s="10" t="s">
        <v>1060</v>
      </c>
      <c r="C973" s="10" t="s">
        <v>1061</v>
      </c>
      <c r="D973" s="14" t="s">
        <v>28</v>
      </c>
      <c r="E973" s="14" t="s">
        <v>21</v>
      </c>
      <c r="F973" s="17">
        <v>127.48645399999999</v>
      </c>
      <c r="G973" s="17">
        <v>42.314999999999998</v>
      </c>
      <c r="H973" s="17">
        <v>499.89008799999999</v>
      </c>
      <c r="I973" s="17">
        <v>18.1767</v>
      </c>
      <c r="J973" s="18">
        <v>25.5029</v>
      </c>
      <c r="K973" s="17">
        <v>6.2199</v>
      </c>
      <c r="L973" s="17">
        <v>-23.868200000000002</v>
      </c>
      <c r="M973" s="18">
        <v>1.2443</v>
      </c>
      <c r="N973" s="17">
        <v>36.330553000000002</v>
      </c>
      <c r="O973" s="17">
        <v>88.749200000000002</v>
      </c>
      <c r="P973" s="17">
        <v>7.2676999999999996</v>
      </c>
      <c r="Q973" s="19">
        <v>3642</v>
      </c>
      <c r="R973" s="17">
        <v>19.214400000000001</v>
      </c>
      <c r="S973" s="17">
        <v>9035.0663729999997</v>
      </c>
      <c r="T973" s="17">
        <v>60.4251</v>
      </c>
    </row>
    <row r="974" spans="1:20" ht="15" customHeight="1" x14ac:dyDescent="0.2">
      <c r="A974" s="7">
        <v>973</v>
      </c>
      <c r="B974" s="10" t="s">
        <v>1062</v>
      </c>
      <c r="C974" s="10" t="s">
        <v>42</v>
      </c>
      <c r="D974" s="14" t="s">
        <v>42</v>
      </c>
      <c r="E974" s="14" t="s">
        <v>38</v>
      </c>
      <c r="F974" s="17">
        <v>126.639319</v>
      </c>
      <c r="G974" s="17">
        <v>15.0779</v>
      </c>
      <c r="H974" s="17">
        <v>958.48444500000005</v>
      </c>
      <c r="I974" s="17">
        <v>4.4993999999999996</v>
      </c>
      <c r="J974" s="18">
        <v>13.2125</v>
      </c>
      <c r="K974" s="17">
        <v>17.04881</v>
      </c>
      <c r="L974" s="17">
        <v>19.317599999999999</v>
      </c>
      <c r="M974" s="18">
        <v>1.7786999999999999</v>
      </c>
      <c r="N974" s="17">
        <v>205.521524</v>
      </c>
      <c r="O974" s="17">
        <v>20.610099999999999</v>
      </c>
      <c r="P974" s="17">
        <v>21.442299999999999</v>
      </c>
      <c r="Q974" s="19">
        <v>2059</v>
      </c>
      <c r="R974" s="17">
        <v>1.6288</v>
      </c>
      <c r="S974" s="17">
        <v>4833.9078079999999</v>
      </c>
      <c r="T974" s="17">
        <v>0.2291</v>
      </c>
    </row>
    <row r="975" spans="1:20" ht="15" customHeight="1" x14ac:dyDescent="0.2">
      <c r="A975" s="7">
        <v>974</v>
      </c>
      <c r="B975" s="10" t="s">
        <v>1063</v>
      </c>
      <c r="C975" s="10" t="s">
        <v>23</v>
      </c>
      <c r="D975" s="14" t="s">
        <v>23</v>
      </c>
      <c r="E975" s="14" t="s">
        <v>228</v>
      </c>
      <c r="F975" s="17">
        <v>126.50787800000001</v>
      </c>
      <c r="G975" s="17">
        <v>-21.784300000000002</v>
      </c>
      <c r="H975" s="17">
        <v>739.81948899999998</v>
      </c>
      <c r="I975" s="17">
        <v>-19.7532</v>
      </c>
      <c r="J975" s="18">
        <v>17.099799999999998</v>
      </c>
      <c r="K975" s="17">
        <v>19.953433</v>
      </c>
      <c r="L975" s="17">
        <v>-46.866199999999999</v>
      </c>
      <c r="M975" s="18">
        <v>2.6970999999999998</v>
      </c>
      <c r="N975" s="17">
        <v>53.250098999999999</v>
      </c>
      <c r="O975" s="17">
        <v>-44.765999999999998</v>
      </c>
      <c r="P975" s="17">
        <v>7.1977000000000002</v>
      </c>
      <c r="Q975" s="19">
        <v>4813</v>
      </c>
      <c r="R975" s="17">
        <v>-11.379099999999999</v>
      </c>
      <c r="S975" s="17">
        <v>3444.3510350000001</v>
      </c>
      <c r="T975" s="17">
        <v>24.207899999999999</v>
      </c>
    </row>
    <row r="976" spans="1:20" ht="15" customHeight="1" x14ac:dyDescent="0.2">
      <c r="A976" s="7">
        <v>975</v>
      </c>
      <c r="B976" s="10" t="s">
        <v>1064</v>
      </c>
      <c r="C976" s="10" t="s">
        <v>42</v>
      </c>
      <c r="D976" s="14" t="s">
        <v>42</v>
      </c>
      <c r="E976" s="14" t="s">
        <v>29</v>
      </c>
      <c r="F976" s="17">
        <v>126.482043</v>
      </c>
      <c r="G976" s="17">
        <v>-1.1979</v>
      </c>
      <c r="H976" s="17">
        <v>4231.8010279999999</v>
      </c>
      <c r="I976" s="17">
        <v>-2.4842</v>
      </c>
      <c r="J976" s="18">
        <v>2.9887999999999999</v>
      </c>
      <c r="K976" s="17">
        <v>34.270625000000003</v>
      </c>
      <c r="L976" s="17">
        <v>-47.130899999999997</v>
      </c>
      <c r="M976" s="18">
        <v>0.80979999999999996</v>
      </c>
      <c r="N976" s="17">
        <v>2176.3891910000002</v>
      </c>
      <c r="O976" s="17">
        <v>-0.31440000000000001</v>
      </c>
      <c r="P976" s="17">
        <v>51.429400000000001</v>
      </c>
      <c r="Q976" s="19">
        <v>8380</v>
      </c>
      <c r="R976" s="17">
        <v>-0.4632</v>
      </c>
      <c r="S976" s="17">
        <v>83540.049719000002</v>
      </c>
      <c r="T976" s="17">
        <v>38.887099999999997</v>
      </c>
    </row>
    <row r="977" spans="1:20" ht="15" customHeight="1" x14ac:dyDescent="0.2">
      <c r="A977" s="7">
        <v>976</v>
      </c>
      <c r="B977" s="10" t="s">
        <v>1065</v>
      </c>
      <c r="C977" s="10" t="s">
        <v>42</v>
      </c>
      <c r="D977" s="14" t="s">
        <v>42</v>
      </c>
      <c r="E977" s="14" t="s">
        <v>165</v>
      </c>
      <c r="F977" s="17">
        <v>126.426996</v>
      </c>
      <c r="G977" s="17">
        <v>23.053999999999998</v>
      </c>
      <c r="H977" s="17">
        <v>11535.745822000001</v>
      </c>
      <c r="I977" s="17">
        <v>-1.2834000000000001</v>
      </c>
      <c r="J977" s="18">
        <v>1.0960000000000001</v>
      </c>
      <c r="K977" s="17">
        <v>445.14853299999999</v>
      </c>
      <c r="L977" s="17">
        <v>-22.130800000000001</v>
      </c>
      <c r="M977" s="18">
        <v>3.8589000000000002</v>
      </c>
      <c r="N977" s="17">
        <v>303.77237200000002</v>
      </c>
      <c r="O977" s="17">
        <v>-22.650700000000001</v>
      </c>
      <c r="P977" s="17">
        <v>2.6333000000000002</v>
      </c>
      <c r="Q977" s="19">
        <v>52401</v>
      </c>
      <c r="R977" s="17">
        <v>-0.37640000000000001</v>
      </c>
      <c r="S977" s="17">
        <v>4532.0573469999999</v>
      </c>
      <c r="T977" s="17">
        <v>-2.6579999999999999</v>
      </c>
    </row>
    <row r="978" spans="1:20" ht="15" customHeight="1" x14ac:dyDescent="0.2">
      <c r="A978" s="7">
        <v>977</v>
      </c>
      <c r="B978" s="10" t="s">
        <v>1066</v>
      </c>
      <c r="C978" s="10" t="s">
        <v>20</v>
      </c>
      <c r="D978" s="14" t="s">
        <v>20</v>
      </c>
      <c r="E978" s="14" t="s">
        <v>38</v>
      </c>
      <c r="F978" s="17">
        <v>126.413571</v>
      </c>
      <c r="G978" s="17">
        <v>-11.1334</v>
      </c>
      <c r="H978" s="17">
        <v>100.890778</v>
      </c>
      <c r="I978" s="17">
        <v>5773.009</v>
      </c>
      <c r="J978" s="18">
        <v>125.2974</v>
      </c>
      <c r="K978" s="17">
        <v>7.1338970000000002</v>
      </c>
      <c r="L978" s="17">
        <v>153.00579999999999</v>
      </c>
      <c r="M978" s="18">
        <v>7.0709</v>
      </c>
      <c r="N978" s="17">
        <v>-198.97004899999999</v>
      </c>
      <c r="O978" s="17">
        <v>-15.6873</v>
      </c>
      <c r="P978" s="17">
        <v>-197.2133</v>
      </c>
      <c r="Q978" s="19">
        <v>389</v>
      </c>
      <c r="R978" s="17">
        <v>10.5114</v>
      </c>
      <c r="S978" s="17">
        <v>3139.2973390000002</v>
      </c>
      <c r="T978" s="17">
        <v>39.591200000000001</v>
      </c>
    </row>
    <row r="979" spans="1:20" ht="15" customHeight="1" x14ac:dyDescent="0.2">
      <c r="A979" s="7">
        <v>978</v>
      </c>
      <c r="B979" s="10" t="s">
        <v>1067</v>
      </c>
      <c r="C979" s="10" t="s">
        <v>20</v>
      </c>
      <c r="D979" s="14" t="s">
        <v>20</v>
      </c>
      <c r="E979" s="14" t="s">
        <v>97</v>
      </c>
      <c r="F979" s="17">
        <v>125.87164300000001</v>
      </c>
      <c r="G979" s="17">
        <v>19.573799999999999</v>
      </c>
      <c r="H979" s="17">
        <v>0.19395299999999999</v>
      </c>
      <c r="I979" s="17">
        <v>-93.705399999999997</v>
      </c>
      <c r="J979" s="18" t="s">
        <v>2598</v>
      </c>
      <c r="K979" s="17">
        <v>14.017609999999999</v>
      </c>
      <c r="L979" s="17">
        <v>24.141200000000001</v>
      </c>
      <c r="M979" s="18">
        <v>7227.3230999999996</v>
      </c>
      <c r="N979" s="17">
        <v>-224.174204</v>
      </c>
      <c r="O979" s="17">
        <v>28.988800000000001</v>
      </c>
      <c r="P979" s="17" t="s">
        <v>2598</v>
      </c>
      <c r="Q979" s="19">
        <v>823</v>
      </c>
      <c r="R979" s="17">
        <v>14.147</v>
      </c>
      <c r="S979" s="17">
        <v>3069.212951</v>
      </c>
      <c r="T979" s="17">
        <v>427.37220000000002</v>
      </c>
    </row>
    <row r="980" spans="1:20" ht="15" customHeight="1" x14ac:dyDescent="0.2">
      <c r="A980" s="7">
        <v>979</v>
      </c>
      <c r="B980" s="10" t="s">
        <v>1068</v>
      </c>
      <c r="C980" s="10" t="s">
        <v>125</v>
      </c>
      <c r="D980" s="14" t="s">
        <v>28</v>
      </c>
      <c r="E980" s="14" t="s">
        <v>35</v>
      </c>
      <c r="F980" s="17">
        <v>125.595663</v>
      </c>
      <c r="G980" s="17">
        <v>-29.390899999999998</v>
      </c>
      <c r="H980" s="17">
        <v>6795.9559390000004</v>
      </c>
      <c r="I980" s="17">
        <v>-2.9573</v>
      </c>
      <c r="J980" s="18">
        <v>1.8481000000000001</v>
      </c>
      <c r="K980" s="17">
        <v>274.82369</v>
      </c>
      <c r="L980" s="17">
        <v>-34.255699999999997</v>
      </c>
      <c r="M980" s="18">
        <v>4.0438999999999998</v>
      </c>
      <c r="N980" s="17">
        <v>-64.363467999999997</v>
      </c>
      <c r="O980" s="17">
        <v>-73.971800000000002</v>
      </c>
      <c r="P980" s="17">
        <v>-0.94710000000000005</v>
      </c>
      <c r="Q980" s="19">
        <v>40619</v>
      </c>
      <c r="R980" s="17">
        <v>2.0783</v>
      </c>
      <c r="S980" s="17">
        <v>8411.0048889999998</v>
      </c>
      <c r="T980" s="17">
        <v>14.672000000000001</v>
      </c>
    </row>
    <row r="981" spans="1:20" ht="15" customHeight="1" x14ac:dyDescent="0.2">
      <c r="A981" s="7">
        <v>980</v>
      </c>
      <c r="B981" s="10" t="s">
        <v>1069</v>
      </c>
      <c r="C981" s="10" t="s">
        <v>20</v>
      </c>
      <c r="D981" s="14" t="s">
        <v>20</v>
      </c>
      <c r="E981" s="14" t="s">
        <v>38</v>
      </c>
      <c r="F981" s="17">
        <v>125.16346799999999</v>
      </c>
      <c r="G981" s="17">
        <v>124.46510000000001</v>
      </c>
      <c r="H981" s="17">
        <v>19.554245000000002</v>
      </c>
      <c r="I981" s="17">
        <v>-92.549800000000005</v>
      </c>
      <c r="J981" s="18">
        <v>640.08339999999998</v>
      </c>
      <c r="K981" s="17">
        <v>7.0898000000000003E-2</v>
      </c>
      <c r="L981" s="17">
        <v>24.284300000000002</v>
      </c>
      <c r="M981" s="18">
        <v>0.36259999999999998</v>
      </c>
      <c r="N981" s="17">
        <v>-38.953654</v>
      </c>
      <c r="O981" s="17">
        <v>-133.79409999999999</v>
      </c>
      <c r="P981" s="17">
        <v>-199.20820000000001</v>
      </c>
      <c r="Q981" s="19">
        <v>78</v>
      </c>
      <c r="R981" s="17">
        <v>-57.608699999999999</v>
      </c>
      <c r="S981" s="17">
        <v>152.746602</v>
      </c>
      <c r="T981" s="17">
        <v>33.616100000000003</v>
      </c>
    </row>
    <row r="982" spans="1:20" ht="15" customHeight="1" x14ac:dyDescent="0.2">
      <c r="A982" s="7">
        <v>981</v>
      </c>
      <c r="B982" s="10" t="s">
        <v>1070</v>
      </c>
      <c r="C982" s="10" t="s">
        <v>133</v>
      </c>
      <c r="D982" s="14" t="s">
        <v>34</v>
      </c>
      <c r="E982" s="14" t="s">
        <v>145</v>
      </c>
      <c r="F982" s="17">
        <v>125</v>
      </c>
      <c r="G982" s="17">
        <v>5.9321999999999999</v>
      </c>
      <c r="H982" s="17">
        <v>10644</v>
      </c>
      <c r="I982" s="17">
        <v>1.1113999999999999</v>
      </c>
      <c r="J982" s="18">
        <v>1.1744000000000001</v>
      </c>
      <c r="K982" s="17">
        <v>478</v>
      </c>
      <c r="L982" s="17">
        <v>12.470599999999999</v>
      </c>
      <c r="M982" s="18">
        <v>4.4908000000000001</v>
      </c>
      <c r="N982" s="17">
        <v>443</v>
      </c>
      <c r="O982" s="17">
        <v>9.1133000000000006</v>
      </c>
      <c r="P982" s="17">
        <v>4.1619999999999999</v>
      </c>
      <c r="Q982" s="19">
        <v>20020</v>
      </c>
      <c r="R982" s="17">
        <v>4.4122000000000003</v>
      </c>
      <c r="S982" s="17"/>
      <c r="T982" s="17"/>
    </row>
    <row r="983" spans="1:20" ht="15" customHeight="1" x14ac:dyDescent="0.2">
      <c r="A983" s="7">
        <v>982</v>
      </c>
      <c r="B983" s="10" t="s">
        <v>1071</v>
      </c>
      <c r="C983" s="10" t="s">
        <v>33</v>
      </c>
      <c r="D983" s="14" t="s">
        <v>34</v>
      </c>
      <c r="E983" s="14" t="s">
        <v>38</v>
      </c>
      <c r="F983" s="17">
        <v>124.709</v>
      </c>
      <c r="G983" s="17">
        <v>-13.7624</v>
      </c>
      <c r="H983" s="17">
        <v>981.548</v>
      </c>
      <c r="I983" s="17">
        <v>-10.260199999999999</v>
      </c>
      <c r="J983" s="18">
        <v>12.705299999999999</v>
      </c>
      <c r="K983" s="17"/>
      <c r="L983" s="17"/>
      <c r="M983" s="18"/>
      <c r="N983" s="17">
        <v>38.83</v>
      </c>
      <c r="O983" s="17">
        <v>-71.726500000000001</v>
      </c>
      <c r="P983" s="17">
        <v>3.956</v>
      </c>
      <c r="Q983" s="19">
        <v>3180</v>
      </c>
      <c r="R983" s="17">
        <v>0</v>
      </c>
      <c r="S983" s="17"/>
      <c r="T983" s="17"/>
    </row>
    <row r="984" spans="1:20" ht="15" customHeight="1" x14ac:dyDescent="0.2">
      <c r="A984" s="7">
        <v>983</v>
      </c>
      <c r="B984" s="10" t="s">
        <v>1072</v>
      </c>
      <c r="C984" s="10" t="s">
        <v>63</v>
      </c>
      <c r="D984" s="14" t="s">
        <v>28</v>
      </c>
      <c r="E984" s="14" t="s">
        <v>122</v>
      </c>
      <c r="F984" s="17">
        <v>124.604426</v>
      </c>
      <c r="G984" s="17">
        <v>2.0102000000000002</v>
      </c>
      <c r="H984" s="17">
        <v>761.34101799999996</v>
      </c>
      <c r="I984" s="17">
        <v>-13.828900000000001</v>
      </c>
      <c r="J984" s="18">
        <v>16.366399999999999</v>
      </c>
      <c r="K984" s="17">
        <v>28.542107999999999</v>
      </c>
      <c r="L984" s="17">
        <v>41.849299999999999</v>
      </c>
      <c r="M984" s="18">
        <v>3.7488999999999999</v>
      </c>
      <c r="N984" s="17">
        <v>-73.10248</v>
      </c>
      <c r="O984" s="17">
        <v>-46.764800000000001</v>
      </c>
      <c r="P984" s="17">
        <v>-9.6018000000000008</v>
      </c>
      <c r="Q984" s="19">
        <v>4000</v>
      </c>
      <c r="R984" s="17">
        <v>0</v>
      </c>
      <c r="S984" s="17">
        <v>1860.057055</v>
      </c>
      <c r="T984" s="17">
        <v>-39.241700000000002</v>
      </c>
    </row>
    <row r="985" spans="1:20" ht="15" customHeight="1" x14ac:dyDescent="0.2">
      <c r="A985" s="7">
        <v>984</v>
      </c>
      <c r="B985" s="10" t="s">
        <v>1073</v>
      </c>
      <c r="C985" s="10" t="s">
        <v>27</v>
      </c>
      <c r="D985" s="14" t="s">
        <v>28</v>
      </c>
      <c r="E985" s="14" t="s">
        <v>38</v>
      </c>
      <c r="F985" s="17">
        <v>124.570893</v>
      </c>
      <c r="G985" s="17">
        <v>44.857300000000002</v>
      </c>
      <c r="H985" s="17">
        <v>1385.0181250000001</v>
      </c>
      <c r="I985" s="17">
        <v>63.861899999999999</v>
      </c>
      <c r="J985" s="18">
        <v>8.9941999999999993</v>
      </c>
      <c r="K985" s="17">
        <v>405.51190300000002</v>
      </c>
      <c r="L985" s="17">
        <v>89.206900000000005</v>
      </c>
      <c r="M985" s="18">
        <v>29.278500000000001</v>
      </c>
      <c r="N985" s="17">
        <v>533.37979700000005</v>
      </c>
      <c r="O985" s="17">
        <v>88.358699999999999</v>
      </c>
      <c r="P985" s="17">
        <v>38.5107</v>
      </c>
      <c r="Q985" s="19">
        <v>2158</v>
      </c>
      <c r="R985" s="17">
        <v>3.9499</v>
      </c>
      <c r="S985" s="17">
        <v>30030.425304</v>
      </c>
      <c r="T985" s="17">
        <v>98.985200000000006</v>
      </c>
    </row>
    <row r="986" spans="1:20" ht="15" customHeight="1" x14ac:dyDescent="0.2">
      <c r="A986" s="7">
        <v>985</v>
      </c>
      <c r="B986" s="10" t="s">
        <v>1074</v>
      </c>
      <c r="C986" s="10" t="s">
        <v>27</v>
      </c>
      <c r="D986" s="14" t="s">
        <v>28</v>
      </c>
      <c r="E986" s="14" t="s">
        <v>35</v>
      </c>
      <c r="F986" s="17">
        <v>124.47693200000001</v>
      </c>
      <c r="G986" s="17">
        <v>-8.1143999999999998</v>
      </c>
      <c r="H986" s="17">
        <v>4167.1569069999996</v>
      </c>
      <c r="I986" s="17">
        <v>-6.9939999999999998</v>
      </c>
      <c r="J986" s="18">
        <v>2.9870999999999999</v>
      </c>
      <c r="K986" s="17">
        <v>148.001082</v>
      </c>
      <c r="L986" s="17">
        <v>-17.002600000000001</v>
      </c>
      <c r="M986" s="18">
        <v>3.5516000000000001</v>
      </c>
      <c r="N986" s="17">
        <v>66.438764000000006</v>
      </c>
      <c r="O986" s="17">
        <v>-59.416699999999999</v>
      </c>
      <c r="P986" s="17">
        <v>1.5943000000000001</v>
      </c>
      <c r="Q986" s="19">
        <v>11764</v>
      </c>
      <c r="R986" s="17">
        <v>2.2957000000000001</v>
      </c>
      <c r="S986" s="17">
        <v>1104.3901149999999</v>
      </c>
      <c r="T986" s="17">
        <v>-7.9179000000000004</v>
      </c>
    </row>
    <row r="987" spans="1:20" ht="15" customHeight="1" x14ac:dyDescent="0.2">
      <c r="A987" s="7">
        <v>986</v>
      </c>
      <c r="B987" s="10" t="s">
        <v>1075</v>
      </c>
      <c r="C987" s="10" t="s">
        <v>42</v>
      </c>
      <c r="D987" s="14" t="s">
        <v>42</v>
      </c>
      <c r="E987" s="14" t="s">
        <v>35</v>
      </c>
      <c r="F987" s="17">
        <v>124.382397</v>
      </c>
      <c r="G987" s="17">
        <v>-15.6517</v>
      </c>
      <c r="H987" s="17">
        <v>2828.7027910000002</v>
      </c>
      <c r="I987" s="17">
        <v>-8.1486999999999998</v>
      </c>
      <c r="J987" s="18">
        <v>4.3971999999999998</v>
      </c>
      <c r="K987" s="17">
        <v>230.97678199999999</v>
      </c>
      <c r="L987" s="17">
        <v>-27.152799999999999</v>
      </c>
      <c r="M987" s="18">
        <v>8.1654999999999998</v>
      </c>
      <c r="N987" s="17">
        <v>282.33553699999999</v>
      </c>
      <c r="O987" s="17">
        <v>44.572000000000003</v>
      </c>
      <c r="P987" s="17">
        <v>9.9810999999999996</v>
      </c>
      <c r="Q987" s="19">
        <v>17589</v>
      </c>
      <c r="R987" s="17">
        <v>2.7334999999999998</v>
      </c>
      <c r="S987" s="17">
        <v>4152.4863130000003</v>
      </c>
      <c r="T987" s="17">
        <v>14.383599999999999</v>
      </c>
    </row>
    <row r="988" spans="1:20" ht="15" customHeight="1" x14ac:dyDescent="0.2">
      <c r="A988" s="7">
        <v>987</v>
      </c>
      <c r="B988" s="10" t="s">
        <v>1076</v>
      </c>
      <c r="C988" s="10" t="s">
        <v>23</v>
      </c>
      <c r="D988" s="14" t="s">
        <v>23</v>
      </c>
      <c r="E988" s="14" t="s">
        <v>21</v>
      </c>
      <c r="F988" s="17">
        <v>124.32431200000001</v>
      </c>
      <c r="G988" s="17">
        <v>-11.944599999999999</v>
      </c>
      <c r="H988" s="17">
        <v>260.68170199999997</v>
      </c>
      <c r="I988" s="17">
        <v>-7.4401000000000002</v>
      </c>
      <c r="J988" s="18">
        <v>47.692</v>
      </c>
      <c r="K988" s="17">
        <v>36.184443000000002</v>
      </c>
      <c r="L988" s="17">
        <v>-71.398099999999999</v>
      </c>
      <c r="M988" s="18">
        <v>13.880699999999999</v>
      </c>
      <c r="N988" s="17">
        <v>-18.674963999999999</v>
      </c>
      <c r="O988" s="17">
        <v>3888.1271999999999</v>
      </c>
      <c r="P988" s="17">
        <v>-7.1638999999999999</v>
      </c>
      <c r="Q988" s="19">
        <v>4518</v>
      </c>
      <c r="R988" s="17">
        <v>-3.7905000000000002</v>
      </c>
      <c r="S988" s="17">
        <v>3934.2689529999998</v>
      </c>
      <c r="T988" s="17">
        <v>27.948799999999999</v>
      </c>
    </row>
    <row r="989" spans="1:20" ht="15" customHeight="1" x14ac:dyDescent="0.2">
      <c r="A989" s="7">
        <v>988</v>
      </c>
      <c r="B989" s="10" t="s">
        <v>1077</v>
      </c>
      <c r="C989" s="10" t="s">
        <v>23</v>
      </c>
      <c r="D989" s="14" t="s">
        <v>23</v>
      </c>
      <c r="E989" s="14" t="s">
        <v>147</v>
      </c>
      <c r="F989" s="17">
        <v>123.970668</v>
      </c>
      <c r="G989" s="17">
        <v>22.380800000000001</v>
      </c>
      <c r="H989" s="17">
        <v>5254.9703989999998</v>
      </c>
      <c r="I989" s="17">
        <v>4.9349999999999996</v>
      </c>
      <c r="J989" s="18">
        <v>2.3591000000000002</v>
      </c>
      <c r="K989" s="17">
        <v>110.173238</v>
      </c>
      <c r="L989" s="17">
        <v>-70.321799999999996</v>
      </c>
      <c r="M989" s="18">
        <v>2.0966</v>
      </c>
      <c r="N989" s="17">
        <v>406.53009200000002</v>
      </c>
      <c r="O989" s="17">
        <v>24.035699999999999</v>
      </c>
      <c r="P989" s="17">
        <v>7.7361000000000004</v>
      </c>
      <c r="Q989" s="19">
        <v>15837</v>
      </c>
      <c r="R989" s="17">
        <v>-0.96299999999999997</v>
      </c>
      <c r="S989" s="17">
        <v>1884.569015</v>
      </c>
      <c r="T989" s="17">
        <v>-2.1795</v>
      </c>
    </row>
    <row r="990" spans="1:20" ht="15" customHeight="1" x14ac:dyDescent="0.2">
      <c r="A990" s="7">
        <v>989</v>
      </c>
      <c r="B990" s="10" t="s">
        <v>1078</v>
      </c>
      <c r="C990" s="10" t="s">
        <v>121</v>
      </c>
      <c r="D990" s="14" t="s">
        <v>34</v>
      </c>
      <c r="E990" s="14" t="s">
        <v>29</v>
      </c>
      <c r="F990" s="17">
        <v>123.86936</v>
      </c>
      <c r="G990" s="17">
        <v>-17.391300000000001</v>
      </c>
      <c r="H990" s="17">
        <v>22201.137989999999</v>
      </c>
      <c r="I990" s="17">
        <v>-5.0004999999999997</v>
      </c>
      <c r="J990" s="18">
        <v>0.55789999999999995</v>
      </c>
      <c r="K990" s="17">
        <v>2770.7620000000002</v>
      </c>
      <c r="L990" s="17">
        <v>-7.6589</v>
      </c>
      <c r="M990" s="18">
        <v>12.4803</v>
      </c>
      <c r="N990" s="17">
        <v>2851.4400700000001</v>
      </c>
      <c r="O990" s="17">
        <v>17.930599999999998</v>
      </c>
      <c r="P990" s="17">
        <v>12.8437</v>
      </c>
      <c r="Q990" s="19">
        <v>74207</v>
      </c>
      <c r="R990" s="17">
        <v>-7.1089000000000002</v>
      </c>
      <c r="S990" s="17">
        <v>106921.600842</v>
      </c>
      <c r="T990" s="17">
        <v>28.4757</v>
      </c>
    </row>
    <row r="991" spans="1:20" ht="15" customHeight="1" x14ac:dyDescent="0.2">
      <c r="A991" s="7">
        <v>990</v>
      </c>
      <c r="B991" s="10" t="s">
        <v>1079</v>
      </c>
      <c r="C991" s="10" t="s">
        <v>20</v>
      </c>
      <c r="D991" s="14" t="s">
        <v>20</v>
      </c>
      <c r="E991" s="14" t="s">
        <v>147</v>
      </c>
      <c r="F991" s="17">
        <v>123.86936</v>
      </c>
      <c r="G991" s="17">
        <v>-6.7484999999999999</v>
      </c>
      <c r="H991" s="17">
        <v>10395.247079999999</v>
      </c>
      <c r="I991" s="17">
        <v>-2.7595999999999998</v>
      </c>
      <c r="J991" s="18">
        <v>1.1916</v>
      </c>
      <c r="K991" s="17">
        <v>149.13219000000001</v>
      </c>
      <c r="L991" s="17">
        <v>26.206900000000001</v>
      </c>
      <c r="M991" s="18">
        <v>1.4346000000000001</v>
      </c>
      <c r="N991" s="17">
        <v>1491.3218999999999</v>
      </c>
      <c r="O991" s="17">
        <v>-1.0276000000000001</v>
      </c>
      <c r="P991" s="17">
        <v>14.3462</v>
      </c>
      <c r="Q991" s="19">
        <v>69000</v>
      </c>
      <c r="R991" s="17">
        <v>0</v>
      </c>
      <c r="S991" s="17">
        <v>22199.262330000001</v>
      </c>
      <c r="T991" s="17"/>
    </row>
    <row r="992" spans="1:20" ht="15" customHeight="1" x14ac:dyDescent="0.2">
      <c r="A992" s="7">
        <v>991</v>
      </c>
      <c r="B992" s="10" t="s">
        <v>1080</v>
      </c>
      <c r="C992" s="10" t="s">
        <v>20</v>
      </c>
      <c r="D992" s="14" t="s">
        <v>20</v>
      </c>
      <c r="E992" s="14" t="s">
        <v>122</v>
      </c>
      <c r="F992" s="17">
        <v>123.706374</v>
      </c>
      <c r="G992" s="17">
        <v>2.9152999999999998</v>
      </c>
      <c r="H992" s="17">
        <v>2347.81333</v>
      </c>
      <c r="I992" s="17">
        <v>-0.90459999999999996</v>
      </c>
      <c r="J992" s="18">
        <v>5.2690000000000001</v>
      </c>
      <c r="K992" s="17">
        <v>86.301086999999995</v>
      </c>
      <c r="L992" s="17">
        <v>44.277900000000002</v>
      </c>
      <c r="M992" s="18">
        <v>3.6758000000000002</v>
      </c>
      <c r="N992" s="17">
        <v>345.69330600000001</v>
      </c>
      <c r="O992" s="17">
        <v>9.3581000000000003</v>
      </c>
      <c r="P992" s="17">
        <v>14.7241</v>
      </c>
      <c r="Q992" s="19">
        <v>10000</v>
      </c>
      <c r="R992" s="17">
        <v>0</v>
      </c>
      <c r="S992" s="17">
        <v>5090.847581</v>
      </c>
      <c r="T992" s="17">
        <v>-13.1723</v>
      </c>
    </row>
    <row r="993" spans="1:20" ht="15" customHeight="1" x14ac:dyDescent="0.2">
      <c r="A993" s="7">
        <v>992</v>
      </c>
      <c r="B993" s="10" t="s">
        <v>1081</v>
      </c>
      <c r="C993" s="10" t="s">
        <v>42</v>
      </c>
      <c r="D993" s="14" t="s">
        <v>42</v>
      </c>
      <c r="E993" s="14" t="s">
        <v>72</v>
      </c>
      <c r="F993" s="17">
        <v>123.619604</v>
      </c>
      <c r="G993" s="17">
        <v>-9.8881999999999994</v>
      </c>
      <c r="H993" s="17">
        <v>2151.6180869999998</v>
      </c>
      <c r="I993" s="17">
        <v>-6.0743999999999998</v>
      </c>
      <c r="J993" s="18">
        <v>5.7454000000000001</v>
      </c>
      <c r="K993" s="17">
        <v>35.536704</v>
      </c>
      <c r="L993" s="17">
        <v>-44.687899999999999</v>
      </c>
      <c r="M993" s="18">
        <v>1.6516</v>
      </c>
      <c r="N993" s="17">
        <v>47.293148000000002</v>
      </c>
      <c r="O993" s="17">
        <v>48.861400000000003</v>
      </c>
      <c r="P993" s="17">
        <v>2.198</v>
      </c>
      <c r="Q993" s="19">
        <v>16956</v>
      </c>
      <c r="R993" s="17">
        <v>-3.7848000000000002</v>
      </c>
      <c r="S993" s="17">
        <v>202.478465</v>
      </c>
      <c r="T993" s="17">
        <v>-48.692799999999998</v>
      </c>
    </row>
    <row r="994" spans="1:20" ht="15" customHeight="1" x14ac:dyDescent="0.2">
      <c r="A994" s="7">
        <v>993</v>
      </c>
      <c r="B994" s="10" t="s">
        <v>1082</v>
      </c>
      <c r="C994" s="10" t="s">
        <v>23</v>
      </c>
      <c r="D994" s="14" t="s">
        <v>23</v>
      </c>
      <c r="E994" s="14" t="s">
        <v>21</v>
      </c>
      <c r="F994" s="17">
        <v>123.50537300000001</v>
      </c>
      <c r="G994" s="17">
        <v>16.994700000000002</v>
      </c>
      <c r="H994" s="17">
        <v>1758.4848569999999</v>
      </c>
      <c r="I994" s="17">
        <v>17.101500000000001</v>
      </c>
      <c r="J994" s="18">
        <v>7.0233999999999996</v>
      </c>
      <c r="K994" s="17">
        <v>19.87013</v>
      </c>
      <c r="L994" s="17">
        <v>52.198399999999999</v>
      </c>
      <c r="M994" s="18">
        <v>1.1299999999999999</v>
      </c>
      <c r="N994" s="17">
        <v>165.67175599999999</v>
      </c>
      <c r="O994" s="17">
        <v>30.7531</v>
      </c>
      <c r="P994" s="17">
        <v>9.4213000000000005</v>
      </c>
      <c r="Q994" s="19">
        <v>75956</v>
      </c>
      <c r="R994" s="17">
        <v>23.7471</v>
      </c>
      <c r="S994" s="17">
        <v>1572.262663</v>
      </c>
      <c r="T994" s="17">
        <v>80.338099999999997</v>
      </c>
    </row>
    <row r="995" spans="1:20" ht="15" customHeight="1" x14ac:dyDescent="0.2">
      <c r="A995" s="7">
        <v>994</v>
      </c>
      <c r="B995" s="10" t="s">
        <v>1083</v>
      </c>
      <c r="C995" s="10" t="s">
        <v>33</v>
      </c>
      <c r="D995" s="14" t="s">
        <v>34</v>
      </c>
      <c r="E995" s="14" t="s">
        <v>29</v>
      </c>
      <c r="F995" s="17">
        <v>123.411</v>
      </c>
      <c r="G995" s="17">
        <v>-21.806699999999999</v>
      </c>
      <c r="H995" s="17">
        <v>4133.5379999999996</v>
      </c>
      <c r="I995" s="17">
        <v>-14.696999999999999</v>
      </c>
      <c r="J995" s="18">
        <v>2.9855999999999998</v>
      </c>
      <c r="K995" s="17">
        <v>186.06700000000001</v>
      </c>
      <c r="L995" s="17">
        <v>-31.4163</v>
      </c>
      <c r="M995" s="18">
        <v>4.5014000000000003</v>
      </c>
      <c r="N995" s="17">
        <v>-248.42699999999999</v>
      </c>
      <c r="O995" s="17">
        <v>-34.597099999999998</v>
      </c>
      <c r="P995" s="17">
        <v>-6.01</v>
      </c>
      <c r="Q995" s="19">
        <v>101007</v>
      </c>
      <c r="R995" s="17">
        <v>6.4038000000000004</v>
      </c>
      <c r="S995" s="17">
        <v>193.07378499999999</v>
      </c>
      <c r="T995" s="17">
        <v>-48.384300000000003</v>
      </c>
    </row>
    <row r="996" spans="1:20" ht="15" customHeight="1" x14ac:dyDescent="0.2">
      <c r="A996" s="7">
        <v>995</v>
      </c>
      <c r="B996" s="10" t="s">
        <v>1084</v>
      </c>
      <c r="C996" s="10" t="s">
        <v>20</v>
      </c>
      <c r="D996" s="14" t="s">
        <v>20</v>
      </c>
      <c r="E996" s="14" t="s">
        <v>35</v>
      </c>
      <c r="F996" s="17">
        <v>123.217416</v>
      </c>
      <c r="G996" s="17">
        <v>-1.4984</v>
      </c>
      <c r="H996" s="17">
        <v>13890.889315</v>
      </c>
      <c r="I996" s="17">
        <v>-13.9564</v>
      </c>
      <c r="J996" s="18">
        <v>0.88700000000000001</v>
      </c>
      <c r="K996" s="17">
        <v>368.59283900000003</v>
      </c>
      <c r="L996" s="17">
        <v>-25.1035</v>
      </c>
      <c r="M996" s="18">
        <v>2.6535000000000002</v>
      </c>
      <c r="N996" s="17">
        <v>487.08366100000001</v>
      </c>
      <c r="O996" s="17">
        <v>-52.374499999999998</v>
      </c>
      <c r="P996" s="17">
        <v>3.5065</v>
      </c>
      <c r="Q996" s="19">
        <v>174600</v>
      </c>
      <c r="R996" s="17">
        <v>6.3985000000000003</v>
      </c>
      <c r="S996" s="17">
        <v>5565.5755090000002</v>
      </c>
      <c r="T996" s="17">
        <v>-0.34489999999999998</v>
      </c>
    </row>
    <row r="997" spans="1:20" ht="15" customHeight="1" x14ac:dyDescent="0.2">
      <c r="A997" s="7">
        <v>996</v>
      </c>
      <c r="B997" s="10" t="s">
        <v>1085</v>
      </c>
      <c r="C997" s="10" t="s">
        <v>42</v>
      </c>
      <c r="D997" s="14" t="s">
        <v>42</v>
      </c>
      <c r="E997" s="14" t="s">
        <v>35</v>
      </c>
      <c r="F997" s="17">
        <v>123.17922900000001</v>
      </c>
      <c r="G997" s="17">
        <v>-14.901899999999999</v>
      </c>
      <c r="H997" s="17">
        <v>4503.142914</v>
      </c>
      <c r="I997" s="17">
        <v>-13.8239</v>
      </c>
      <c r="J997" s="18">
        <v>2.7353999999999998</v>
      </c>
      <c r="K997" s="17">
        <v>207.88067599999999</v>
      </c>
      <c r="L997" s="17">
        <v>-43.383099999999999</v>
      </c>
      <c r="M997" s="18">
        <v>4.6162999999999998</v>
      </c>
      <c r="N997" s="17">
        <v>78.890067999999999</v>
      </c>
      <c r="O997" s="17">
        <v>-38.272199999999998</v>
      </c>
      <c r="P997" s="17">
        <v>1.7519</v>
      </c>
      <c r="Q997" s="19">
        <v>18375</v>
      </c>
      <c r="R997" s="17">
        <v>-0.2389</v>
      </c>
      <c r="S997" s="17">
        <v>1277.7417579999999</v>
      </c>
      <c r="T997" s="17">
        <v>-11.6556</v>
      </c>
    </row>
    <row r="998" spans="1:20" ht="15" customHeight="1" x14ac:dyDescent="0.2">
      <c r="A998" s="7">
        <v>997</v>
      </c>
      <c r="B998" s="10" t="s">
        <v>1086</v>
      </c>
      <c r="C998" s="10" t="s">
        <v>42</v>
      </c>
      <c r="D998" s="14" t="s">
        <v>42</v>
      </c>
      <c r="E998" s="14" t="s">
        <v>309</v>
      </c>
      <c r="F998" s="17">
        <v>122.911858</v>
      </c>
      <c r="G998" s="17">
        <v>-3.2917000000000001</v>
      </c>
      <c r="H998" s="17">
        <v>7149.3652400000001</v>
      </c>
      <c r="I998" s="17">
        <v>-0.50670000000000004</v>
      </c>
      <c r="J998" s="18">
        <v>1.7192000000000001</v>
      </c>
      <c r="K998" s="17">
        <v>1252.6786569999999</v>
      </c>
      <c r="L998" s="17">
        <v>6.5382999999999996</v>
      </c>
      <c r="M998" s="18">
        <v>17.5215</v>
      </c>
      <c r="N998" s="17">
        <v>2526.802013</v>
      </c>
      <c r="O998" s="17">
        <v>301.38780000000003</v>
      </c>
      <c r="P998" s="17">
        <v>35.343000000000004</v>
      </c>
      <c r="Q998" s="19">
        <v>7156</v>
      </c>
      <c r="R998" s="17">
        <v>-1.4597</v>
      </c>
      <c r="S998" s="17">
        <v>2301.736551</v>
      </c>
      <c r="T998" s="17">
        <v>-35.052799999999998</v>
      </c>
    </row>
    <row r="999" spans="1:20" ht="15" customHeight="1" x14ac:dyDescent="0.2">
      <c r="A999" s="7">
        <v>998</v>
      </c>
      <c r="B999" s="10" t="s">
        <v>1087</v>
      </c>
      <c r="C999" s="10" t="s">
        <v>20</v>
      </c>
      <c r="D999" s="14" t="s">
        <v>20</v>
      </c>
      <c r="E999" s="14" t="s">
        <v>38</v>
      </c>
      <c r="F999" s="17">
        <v>122.902038</v>
      </c>
      <c r="G999" s="17">
        <v>23.9831</v>
      </c>
      <c r="H999" s="17">
        <v>88.081709000000004</v>
      </c>
      <c r="I999" s="17">
        <v>164.3117</v>
      </c>
      <c r="J999" s="18">
        <v>139.5318</v>
      </c>
      <c r="K999" s="17">
        <v>0.11816400000000001</v>
      </c>
      <c r="L999" s="17">
        <v>-29.611899999999999</v>
      </c>
      <c r="M999" s="18">
        <v>0.13420000000000001</v>
      </c>
      <c r="N999" s="17">
        <v>-140.04571999999999</v>
      </c>
      <c r="O999" s="17">
        <v>-9.2062000000000008</v>
      </c>
      <c r="P999" s="17">
        <v>-158.99520000000001</v>
      </c>
      <c r="Q999" s="19">
        <v>432</v>
      </c>
      <c r="R999" s="17">
        <v>24.495699999999999</v>
      </c>
      <c r="S999" s="17">
        <v>910.768595</v>
      </c>
      <c r="T999" s="17">
        <v>108.90049999999999</v>
      </c>
    </row>
    <row r="1000" spans="1:20" ht="15" customHeight="1" x14ac:dyDescent="0.2">
      <c r="A1000" s="7">
        <v>999</v>
      </c>
      <c r="B1000" s="10" t="s">
        <v>1088</v>
      </c>
      <c r="C1000" s="10" t="s">
        <v>42</v>
      </c>
      <c r="D1000" s="14" t="s">
        <v>42</v>
      </c>
      <c r="E1000" s="14" t="s">
        <v>29</v>
      </c>
      <c r="F1000" s="17">
        <v>122.62876</v>
      </c>
      <c r="G1000" s="17">
        <v>-4.0605000000000002</v>
      </c>
      <c r="H1000" s="17">
        <v>1471.1676580000001</v>
      </c>
      <c r="I1000" s="17">
        <v>-6.5726000000000004</v>
      </c>
      <c r="J1000" s="18">
        <v>8.3354999999999997</v>
      </c>
      <c r="K1000" s="17">
        <v>114.937922</v>
      </c>
      <c r="L1000" s="17">
        <v>24.264600000000002</v>
      </c>
      <c r="M1000" s="18">
        <v>7.8127000000000004</v>
      </c>
      <c r="N1000" s="17">
        <v>154.878378</v>
      </c>
      <c r="O1000" s="17">
        <v>-5.8376000000000001</v>
      </c>
      <c r="P1000" s="17">
        <v>10.5276</v>
      </c>
      <c r="Q1000" s="19">
        <v>8269</v>
      </c>
      <c r="R1000" s="17">
        <v>-0.22919999999999999</v>
      </c>
      <c r="S1000" s="17">
        <v>1943.275717</v>
      </c>
      <c r="T1000" s="17">
        <v>6.4103000000000003</v>
      </c>
    </row>
    <row r="1001" spans="1:20" ht="15" customHeight="1" x14ac:dyDescent="0.2">
      <c r="A1001" s="7">
        <v>1000</v>
      </c>
      <c r="B1001" s="10" t="s">
        <v>1089</v>
      </c>
      <c r="C1001" s="10" t="s">
        <v>23</v>
      </c>
      <c r="D1001" s="14" t="s">
        <v>23</v>
      </c>
      <c r="E1001" s="14" t="s">
        <v>38</v>
      </c>
      <c r="F1001" s="17">
        <v>122.600893</v>
      </c>
      <c r="G1001" s="17">
        <v>16.9818</v>
      </c>
      <c r="H1001" s="17">
        <v>192.37730199999999</v>
      </c>
      <c r="I1001" s="17">
        <v>5042.2272000000003</v>
      </c>
      <c r="J1001" s="18">
        <v>63.729399999999998</v>
      </c>
      <c r="K1001" s="17">
        <v>0.99863100000000005</v>
      </c>
      <c r="L1001" s="17">
        <v>-34.580599999999997</v>
      </c>
      <c r="M1001" s="18">
        <v>0.51910000000000001</v>
      </c>
      <c r="N1001" s="17">
        <v>19.400244000000001</v>
      </c>
      <c r="O1001" s="17">
        <v>-110.6193</v>
      </c>
      <c r="P1001" s="17">
        <v>10.0845</v>
      </c>
      <c r="Q1001" s="19">
        <v>228</v>
      </c>
      <c r="R1001" s="17">
        <v>23.243200000000002</v>
      </c>
      <c r="S1001" s="17">
        <v>238.08004399999999</v>
      </c>
      <c r="T1001" s="17"/>
    </row>
    <row r="1002" spans="1:20" ht="15" customHeight="1" x14ac:dyDescent="0.2">
      <c r="A1002" s="7">
        <v>1001</v>
      </c>
      <c r="B1002" s="10" t="s">
        <v>1090</v>
      </c>
      <c r="C1002" s="10" t="s">
        <v>263</v>
      </c>
      <c r="D1002" s="14" t="s">
        <v>28</v>
      </c>
      <c r="E1002" s="14" t="s">
        <v>122</v>
      </c>
      <c r="F1002" s="17">
        <v>122.39352700000001</v>
      </c>
      <c r="G1002" s="17">
        <v>5.3484999999999996</v>
      </c>
      <c r="H1002" s="17">
        <v>937.28335700000002</v>
      </c>
      <c r="I1002" s="17">
        <v>10.4267</v>
      </c>
      <c r="J1002" s="18">
        <v>13.058299999999999</v>
      </c>
      <c r="K1002" s="17">
        <v>29.562743999999999</v>
      </c>
      <c r="L1002" s="17">
        <v>-49.3003</v>
      </c>
      <c r="M1002" s="18">
        <v>3.1541000000000001</v>
      </c>
      <c r="N1002" s="17">
        <v>194.825389</v>
      </c>
      <c r="O1002" s="17">
        <v>-235.1328</v>
      </c>
      <c r="P1002" s="17">
        <v>20.786200000000001</v>
      </c>
      <c r="Q1002" s="19">
        <v>4000</v>
      </c>
      <c r="R1002" s="17">
        <v>0</v>
      </c>
      <c r="S1002" s="17">
        <v>7927.7172360000004</v>
      </c>
      <c r="T1002" s="17">
        <v>0.23449999999999999</v>
      </c>
    </row>
    <row r="1003" spans="1:20" ht="15" customHeight="1" x14ac:dyDescent="0.2">
      <c r="A1003" s="7">
        <v>1002</v>
      </c>
      <c r="B1003" s="10" t="s">
        <v>1091</v>
      </c>
      <c r="C1003" s="10" t="s">
        <v>20</v>
      </c>
      <c r="D1003" s="14" t="s">
        <v>20</v>
      </c>
      <c r="E1003" s="14" t="s">
        <v>38</v>
      </c>
      <c r="F1003" s="17">
        <v>122.127039</v>
      </c>
      <c r="G1003" s="17">
        <v>73.668499999999995</v>
      </c>
      <c r="H1003" s="17">
        <v>233.66487799999999</v>
      </c>
      <c r="I1003" s="17">
        <v>33.751600000000003</v>
      </c>
      <c r="J1003" s="18">
        <v>52.265900000000002</v>
      </c>
      <c r="K1003" s="17">
        <v>29.478462</v>
      </c>
      <c r="L1003" s="17">
        <v>93.262799999999999</v>
      </c>
      <c r="M1003" s="18">
        <v>12.6157</v>
      </c>
      <c r="N1003" s="17">
        <v>-207.766403</v>
      </c>
      <c r="O1003" s="17">
        <v>209.51429999999999</v>
      </c>
      <c r="P1003" s="17">
        <v>-88.916399999999996</v>
      </c>
      <c r="Q1003" s="19">
        <v>864</v>
      </c>
      <c r="R1003" s="17">
        <v>38.906799999999997</v>
      </c>
      <c r="S1003" s="17">
        <v>7737.7747660000005</v>
      </c>
      <c r="T1003" s="17">
        <v>16.685199999999998</v>
      </c>
    </row>
    <row r="1004" spans="1:20" ht="15" customHeight="1" x14ac:dyDescent="0.2">
      <c r="A1004" s="7">
        <v>1003</v>
      </c>
      <c r="B1004" s="10" t="s">
        <v>1092</v>
      </c>
      <c r="C1004" s="10" t="s">
        <v>80</v>
      </c>
      <c r="D1004" s="14" t="s">
        <v>34</v>
      </c>
      <c r="E1004" s="14" t="s">
        <v>38</v>
      </c>
      <c r="F1004" s="17">
        <v>121.483244</v>
      </c>
      <c r="G1004" s="17">
        <v>-5.3198999999999996</v>
      </c>
      <c r="H1004" s="17">
        <v>1524.201065</v>
      </c>
      <c r="I1004" s="17">
        <v>22.531199999999998</v>
      </c>
      <c r="J1004" s="18">
        <v>7.9702999999999999</v>
      </c>
      <c r="K1004" s="17">
        <v>65.119426000000004</v>
      </c>
      <c r="L1004" s="17">
        <v>31.902699999999999</v>
      </c>
      <c r="M1004" s="18">
        <v>4.2724000000000002</v>
      </c>
      <c r="N1004" s="17">
        <v>312.864665</v>
      </c>
      <c r="O1004" s="17">
        <v>-875.05550000000005</v>
      </c>
      <c r="P1004" s="17">
        <v>20.526499999999999</v>
      </c>
      <c r="Q1004" s="19">
        <v>5610</v>
      </c>
      <c r="R1004" s="17">
        <v>10.0863</v>
      </c>
      <c r="S1004" s="17">
        <v>9458.2861850000008</v>
      </c>
      <c r="T1004" s="17">
        <v>48.362299999999998</v>
      </c>
    </row>
    <row r="1005" spans="1:20" ht="15" customHeight="1" x14ac:dyDescent="0.2">
      <c r="A1005" s="7">
        <v>1004</v>
      </c>
      <c r="B1005" s="10" t="s">
        <v>1093</v>
      </c>
      <c r="C1005" s="10" t="s">
        <v>20</v>
      </c>
      <c r="D1005" s="14" t="s">
        <v>20</v>
      </c>
      <c r="E1005" s="14" t="s">
        <v>156</v>
      </c>
      <c r="F1005" s="17">
        <v>121.42457</v>
      </c>
      <c r="G1005" s="17">
        <v>2.7585999999999999</v>
      </c>
      <c r="H1005" s="17">
        <v>5982.4011300000002</v>
      </c>
      <c r="I1005" s="17">
        <v>9.2248000000000001</v>
      </c>
      <c r="J1005" s="18">
        <v>2.0297000000000001</v>
      </c>
      <c r="K1005" s="17">
        <v>269.74182999999999</v>
      </c>
      <c r="L1005" s="17">
        <v>30.315000000000001</v>
      </c>
      <c r="M1005" s="18">
        <v>4.5088999999999997</v>
      </c>
      <c r="N1005" s="17">
        <v>724.47276999999997</v>
      </c>
      <c r="O1005" s="17">
        <v>-29.944800000000001</v>
      </c>
      <c r="P1005" s="17">
        <v>12.110099999999999</v>
      </c>
      <c r="Q1005" s="19">
        <v>9000</v>
      </c>
      <c r="R1005" s="17">
        <v>2.2726999999999999</v>
      </c>
      <c r="S1005" s="17">
        <v>22945.061867</v>
      </c>
      <c r="T1005" s="17">
        <v>41.886800000000001</v>
      </c>
    </row>
    <row r="1006" spans="1:20" ht="15" customHeight="1" x14ac:dyDescent="0.2">
      <c r="A1006" s="7">
        <v>1005</v>
      </c>
      <c r="B1006" s="10" t="s">
        <v>1094</v>
      </c>
      <c r="C1006" s="10" t="s">
        <v>23</v>
      </c>
      <c r="D1006" s="14" t="s">
        <v>23</v>
      </c>
      <c r="E1006" s="14" t="s">
        <v>29</v>
      </c>
      <c r="F1006" s="17">
        <v>120.998464</v>
      </c>
      <c r="G1006" s="17">
        <v>20.876300000000001</v>
      </c>
      <c r="H1006" s="17">
        <v>1599.834701</v>
      </c>
      <c r="I1006" s="17">
        <v>31.046600000000002</v>
      </c>
      <c r="J1006" s="18">
        <v>7.5632000000000001</v>
      </c>
      <c r="K1006" s="17">
        <v>188.30583200000001</v>
      </c>
      <c r="L1006" s="17">
        <v>103.0027</v>
      </c>
      <c r="M1006" s="18">
        <v>11.770300000000001</v>
      </c>
      <c r="N1006" s="17">
        <v>184.76847000000001</v>
      </c>
      <c r="O1006" s="17">
        <v>16.366099999999999</v>
      </c>
      <c r="P1006" s="17">
        <v>11.549200000000001</v>
      </c>
      <c r="Q1006" s="19">
        <v>15410</v>
      </c>
      <c r="R1006" s="17">
        <v>13.551</v>
      </c>
      <c r="S1006" s="17">
        <v>6466.1099450000002</v>
      </c>
      <c r="T1006" s="17">
        <v>95.291200000000003</v>
      </c>
    </row>
    <row r="1007" spans="1:20" ht="15" customHeight="1" x14ac:dyDescent="0.2">
      <c r="A1007" s="7">
        <v>1006</v>
      </c>
      <c r="B1007" s="10" t="s">
        <v>1095</v>
      </c>
      <c r="C1007" s="10" t="s">
        <v>23</v>
      </c>
      <c r="D1007" s="14" t="s">
        <v>23</v>
      </c>
      <c r="E1007" s="14" t="s">
        <v>540</v>
      </c>
      <c r="F1007" s="17">
        <v>120.60964</v>
      </c>
      <c r="G1007" s="17">
        <v>10.447800000000001</v>
      </c>
      <c r="H1007" s="17">
        <v>20853.243770000001</v>
      </c>
      <c r="I1007" s="17">
        <v>6.1651999999999996</v>
      </c>
      <c r="J1007" s="18">
        <v>0.57840000000000003</v>
      </c>
      <c r="K1007" s="17">
        <v>449.02643</v>
      </c>
      <c r="L1007" s="17">
        <v>-18.970600000000001</v>
      </c>
      <c r="M1007" s="18">
        <v>2.1533000000000002</v>
      </c>
      <c r="N1007" s="17">
        <v>1756.1741500000001</v>
      </c>
      <c r="O1007" s="17">
        <v>-8.8795000000000002</v>
      </c>
      <c r="P1007" s="17">
        <v>8.4215999999999998</v>
      </c>
      <c r="Q1007" s="19">
        <v>107</v>
      </c>
      <c r="R1007" s="17">
        <v>-99.894099999999995</v>
      </c>
      <c r="S1007" s="17">
        <v>10360.112504999999</v>
      </c>
      <c r="T1007" s="17">
        <v>6.1826999999999996</v>
      </c>
    </row>
    <row r="1008" spans="1:20" ht="15" customHeight="1" x14ac:dyDescent="0.2">
      <c r="A1008" s="7">
        <v>1007</v>
      </c>
      <c r="B1008" s="10" t="s">
        <v>1096</v>
      </c>
      <c r="C1008" s="10" t="s">
        <v>33</v>
      </c>
      <c r="D1008" s="14" t="s">
        <v>34</v>
      </c>
      <c r="E1008" s="14" t="s">
        <v>38</v>
      </c>
      <c r="F1008" s="17">
        <v>120.588832</v>
      </c>
      <c r="G1008" s="17">
        <v>16.106400000000001</v>
      </c>
      <c r="H1008" s="17">
        <v>327.69799999999998</v>
      </c>
      <c r="I1008" s="17">
        <v>356.69009999999997</v>
      </c>
      <c r="J1008" s="18">
        <v>36.7988</v>
      </c>
      <c r="K1008" s="17">
        <v>4.4550000000000001</v>
      </c>
      <c r="L1008" s="17">
        <v>43.570700000000002</v>
      </c>
      <c r="M1008" s="18">
        <v>1.3594999999999999</v>
      </c>
      <c r="N1008" s="17">
        <v>18.286000000000001</v>
      </c>
      <c r="O1008" s="17">
        <v>-116.9723</v>
      </c>
      <c r="P1008" s="17">
        <v>5.5800999999999998</v>
      </c>
      <c r="Q1008" s="19">
        <v>615</v>
      </c>
      <c r="R1008" s="17">
        <v>44.366199999999999</v>
      </c>
      <c r="S1008" s="17">
        <v>3449.2235249999999</v>
      </c>
      <c r="T1008" s="17">
        <v>-6.3299999999999995E-2</v>
      </c>
    </row>
    <row r="1009" spans="1:20" ht="15" customHeight="1" x14ac:dyDescent="0.2">
      <c r="A1009" s="7">
        <v>1008</v>
      </c>
      <c r="B1009" s="10" t="s">
        <v>1097</v>
      </c>
      <c r="C1009" s="10" t="s">
        <v>20</v>
      </c>
      <c r="D1009" s="14" t="s">
        <v>20</v>
      </c>
      <c r="E1009" s="14" t="s">
        <v>21</v>
      </c>
      <c r="F1009" s="17">
        <v>120.403462</v>
      </c>
      <c r="G1009" s="17">
        <v>30.239000000000001</v>
      </c>
      <c r="H1009" s="17">
        <v>503.62918400000001</v>
      </c>
      <c r="I1009" s="17">
        <v>23.019200000000001</v>
      </c>
      <c r="J1009" s="18">
        <v>23.9072</v>
      </c>
      <c r="K1009" s="17">
        <v>13.153784999999999</v>
      </c>
      <c r="L1009" s="17">
        <v>-16.471699999999998</v>
      </c>
      <c r="M1009" s="18">
        <v>2.6118000000000001</v>
      </c>
      <c r="N1009" s="17">
        <v>46.449379999999998</v>
      </c>
      <c r="O1009" s="17">
        <v>11.7323</v>
      </c>
      <c r="P1009" s="17">
        <v>9.2228999999999992</v>
      </c>
      <c r="Q1009" s="19">
        <v>1404</v>
      </c>
      <c r="R1009" s="17">
        <v>21.034500000000001</v>
      </c>
      <c r="S1009" s="17">
        <v>2389.032537</v>
      </c>
      <c r="T1009" s="17">
        <v>27.019100000000002</v>
      </c>
    </row>
    <row r="1010" spans="1:20" ht="15" customHeight="1" x14ac:dyDescent="0.2">
      <c r="A1010" s="7">
        <v>1009</v>
      </c>
      <c r="B1010" s="10" t="s">
        <v>1098</v>
      </c>
      <c r="C1010" s="10" t="s">
        <v>23</v>
      </c>
      <c r="D1010" s="14" t="s">
        <v>23</v>
      </c>
      <c r="E1010" s="14" t="s">
        <v>24</v>
      </c>
      <c r="F1010" s="17">
        <v>120.073294</v>
      </c>
      <c r="G1010" s="17">
        <v>5.3334000000000001</v>
      </c>
      <c r="H1010" s="17">
        <v>667.99855300000002</v>
      </c>
      <c r="I1010" s="17">
        <v>-34.044899999999998</v>
      </c>
      <c r="J1010" s="18">
        <v>17.975100000000001</v>
      </c>
      <c r="K1010" s="17">
        <v>66.541829000000007</v>
      </c>
      <c r="L1010" s="17">
        <v>-37.399000000000001</v>
      </c>
      <c r="M1010" s="18">
        <v>9.9613999999999994</v>
      </c>
      <c r="N1010" s="17">
        <v>49.695901999999997</v>
      </c>
      <c r="O1010" s="17">
        <v>-84.241500000000002</v>
      </c>
      <c r="P1010" s="17">
        <v>7.4394999999999998</v>
      </c>
      <c r="Q1010" s="19">
        <v>7156</v>
      </c>
      <c r="R1010" s="17">
        <v>-4.2804000000000002</v>
      </c>
      <c r="S1010" s="17">
        <v>1580.1317389999999</v>
      </c>
      <c r="T1010" s="17">
        <v>2.4142000000000001</v>
      </c>
    </row>
    <row r="1011" spans="1:20" ht="15" customHeight="1" x14ac:dyDescent="0.2">
      <c r="A1011" s="7">
        <v>1010</v>
      </c>
      <c r="B1011" s="10" t="s">
        <v>1099</v>
      </c>
      <c r="C1011" s="10" t="s">
        <v>33</v>
      </c>
      <c r="D1011" s="14" t="s">
        <v>34</v>
      </c>
      <c r="E1011" s="14" t="s">
        <v>85</v>
      </c>
      <c r="F1011" s="17">
        <v>120</v>
      </c>
      <c r="G1011" s="17">
        <v>-10.447800000000001</v>
      </c>
      <c r="H1011" s="17">
        <v>17605.900000000001</v>
      </c>
      <c r="I1011" s="17">
        <v>-6.6063999999999998</v>
      </c>
      <c r="J1011" s="18">
        <v>0.68159999999999998</v>
      </c>
      <c r="K1011" s="17">
        <v>921.9</v>
      </c>
      <c r="L1011" s="17">
        <v>-18.775300000000001</v>
      </c>
      <c r="M1011" s="18">
        <v>5.2363</v>
      </c>
      <c r="N1011" s="17">
        <v>-1176.5999999999999</v>
      </c>
      <c r="O1011" s="17">
        <v>-157.49610000000001</v>
      </c>
      <c r="P1011" s="17">
        <v>-6.6829999999999998</v>
      </c>
      <c r="Q1011" s="19">
        <v>53122</v>
      </c>
      <c r="R1011" s="17">
        <v>-3.4969999999999999</v>
      </c>
      <c r="S1011" s="17">
        <v>10555.756728</v>
      </c>
      <c r="T1011" s="17">
        <v>-15.394399999999999</v>
      </c>
    </row>
    <row r="1012" spans="1:20" ht="15" customHeight="1" x14ac:dyDescent="0.2">
      <c r="A1012" s="7">
        <v>1011</v>
      </c>
      <c r="B1012" s="10" t="s">
        <v>1100</v>
      </c>
      <c r="C1012" s="10" t="s">
        <v>20</v>
      </c>
      <c r="D1012" s="14" t="s">
        <v>20</v>
      </c>
      <c r="E1012" s="14" t="s">
        <v>38</v>
      </c>
      <c r="F1012" s="17">
        <v>119.971549</v>
      </c>
      <c r="G1012" s="17">
        <v>10.6662</v>
      </c>
      <c r="H1012" s="17"/>
      <c r="I1012" s="17"/>
      <c r="J1012" s="18"/>
      <c r="K1012" s="17">
        <v>1.3079620000000001</v>
      </c>
      <c r="L1012" s="17"/>
      <c r="M1012" s="18"/>
      <c r="N1012" s="17">
        <v>-204.873402</v>
      </c>
      <c r="O1012" s="17">
        <v>40.5852</v>
      </c>
      <c r="P1012" s="17"/>
      <c r="Q1012" s="19">
        <v>64</v>
      </c>
      <c r="R1012" s="17">
        <v>-46.218499999999999</v>
      </c>
      <c r="S1012" s="17">
        <v>431.11232799999999</v>
      </c>
      <c r="T1012" s="17">
        <v>-69.300799999999995</v>
      </c>
    </row>
    <row r="1013" spans="1:20" ht="15" customHeight="1" x14ac:dyDescent="0.2">
      <c r="A1013" s="7">
        <v>1012</v>
      </c>
      <c r="B1013" s="10" t="s">
        <v>1101</v>
      </c>
      <c r="C1013" s="10" t="s">
        <v>121</v>
      </c>
      <c r="D1013" s="14" t="s">
        <v>34</v>
      </c>
      <c r="E1013" s="14" t="s">
        <v>35</v>
      </c>
      <c r="F1013" s="17">
        <v>119.79470999999999</v>
      </c>
      <c r="G1013" s="17">
        <v>-9.8160000000000007</v>
      </c>
      <c r="H1013" s="17">
        <v>10325.1631</v>
      </c>
      <c r="I1013" s="17">
        <v>-23.332899999999999</v>
      </c>
      <c r="J1013" s="18">
        <v>1.1601999999999999</v>
      </c>
      <c r="K1013" s="17">
        <v>265.66717999999997</v>
      </c>
      <c r="L1013" s="17">
        <v>-30.341899999999999</v>
      </c>
      <c r="M1013" s="18">
        <v>2.573</v>
      </c>
      <c r="N1013" s="17">
        <v>-148.31726</v>
      </c>
      <c r="O1013" s="17">
        <v>-179.476</v>
      </c>
      <c r="P1013" s="17">
        <v>-1.4365000000000001</v>
      </c>
      <c r="Q1013" s="19">
        <v>77000</v>
      </c>
      <c r="R1013" s="17">
        <v>-7.2289000000000003</v>
      </c>
      <c r="S1013" s="17">
        <v>1326.669515</v>
      </c>
      <c r="T1013" s="17">
        <v>-13.788600000000001</v>
      </c>
    </row>
    <row r="1014" spans="1:20" ht="15" customHeight="1" x14ac:dyDescent="0.2">
      <c r="A1014" s="7">
        <v>1013</v>
      </c>
      <c r="B1014" s="10" t="s">
        <v>1102</v>
      </c>
      <c r="C1014" s="10" t="s">
        <v>20</v>
      </c>
      <c r="D1014" s="14" t="s">
        <v>20</v>
      </c>
      <c r="E1014" s="14" t="s">
        <v>21</v>
      </c>
      <c r="F1014" s="17">
        <v>119.79470999999999</v>
      </c>
      <c r="G1014" s="17">
        <v>-4.5454999999999997</v>
      </c>
      <c r="H1014" s="17">
        <v>1695.86933</v>
      </c>
      <c r="I1014" s="17">
        <v>-22.8688</v>
      </c>
      <c r="J1014" s="18">
        <v>7.0639000000000003</v>
      </c>
      <c r="K1014" s="17">
        <v>93.716949999999997</v>
      </c>
      <c r="L1014" s="17">
        <v>-33.139499999999998</v>
      </c>
      <c r="M1014" s="18">
        <v>5.5262000000000002</v>
      </c>
      <c r="N1014" s="17">
        <v>440.87713000000002</v>
      </c>
      <c r="O1014" s="17">
        <v>-39.349800000000002</v>
      </c>
      <c r="P1014" s="17">
        <v>25.9971</v>
      </c>
      <c r="Q1014" s="19">
        <v>3300</v>
      </c>
      <c r="R1014" s="17">
        <v>-10.8108</v>
      </c>
      <c r="S1014" s="17">
        <v>3309.06403</v>
      </c>
      <c r="T1014" s="17">
        <v>-24.160699999999999</v>
      </c>
    </row>
    <row r="1015" spans="1:20" ht="15" customHeight="1" x14ac:dyDescent="0.2">
      <c r="A1015" s="7">
        <v>1014</v>
      </c>
      <c r="B1015" s="10" t="s">
        <v>1103</v>
      </c>
      <c r="C1015" s="10" t="s">
        <v>20</v>
      </c>
      <c r="D1015" s="14" t="s">
        <v>20</v>
      </c>
      <c r="E1015" s="14" t="s">
        <v>122</v>
      </c>
      <c r="F1015" s="17">
        <v>119.63172400000001</v>
      </c>
      <c r="G1015" s="17">
        <v>13.1843</v>
      </c>
      <c r="H1015" s="17">
        <v>737.02269200000001</v>
      </c>
      <c r="I1015" s="17">
        <v>22.514199999999999</v>
      </c>
      <c r="J1015" s="18">
        <v>16.2318</v>
      </c>
      <c r="K1015" s="17">
        <v>105.12597</v>
      </c>
      <c r="L1015" s="17">
        <v>-21.197299999999998</v>
      </c>
      <c r="M1015" s="18">
        <v>14.2636</v>
      </c>
      <c r="N1015" s="17">
        <v>41.968895000000003</v>
      </c>
      <c r="O1015" s="17">
        <v>3</v>
      </c>
      <c r="P1015" s="17">
        <v>5.6943999999999999</v>
      </c>
      <c r="Q1015" s="19">
        <v>1900</v>
      </c>
      <c r="R1015" s="17">
        <v>40.740699999999997</v>
      </c>
      <c r="S1015" s="17">
        <v>11676.502628</v>
      </c>
      <c r="T1015" s="17">
        <v>54.1982</v>
      </c>
    </row>
    <row r="1016" spans="1:20" ht="15" customHeight="1" x14ac:dyDescent="0.2">
      <c r="A1016" s="7">
        <v>1015</v>
      </c>
      <c r="B1016" s="10" t="s">
        <v>1104</v>
      </c>
      <c r="C1016" s="10" t="s">
        <v>23</v>
      </c>
      <c r="D1016" s="14" t="s">
        <v>23</v>
      </c>
      <c r="E1016" s="14" t="s">
        <v>29</v>
      </c>
      <c r="F1016" s="17">
        <v>119.32520700000001</v>
      </c>
      <c r="G1016" s="17">
        <v>-20.634599999999999</v>
      </c>
      <c r="H1016" s="17">
        <v>4485.084957</v>
      </c>
      <c r="I1016" s="17">
        <v>21.388400000000001</v>
      </c>
      <c r="J1016" s="18">
        <v>2.6604999999999999</v>
      </c>
      <c r="K1016" s="17">
        <v>738.26006199999995</v>
      </c>
      <c r="L1016" s="17">
        <v>30.9513</v>
      </c>
      <c r="M1016" s="18">
        <v>16.4603</v>
      </c>
      <c r="N1016" s="17">
        <v>853.478836</v>
      </c>
      <c r="O1016" s="17">
        <v>73.057000000000002</v>
      </c>
      <c r="P1016" s="17">
        <v>19.029299999999999</v>
      </c>
      <c r="Q1016" s="19">
        <v>111900</v>
      </c>
      <c r="R1016" s="17">
        <v>7.7381000000000002</v>
      </c>
      <c r="S1016" s="17">
        <v>18808.315557000002</v>
      </c>
      <c r="T1016" s="17">
        <v>345.86349999999999</v>
      </c>
    </row>
    <row r="1017" spans="1:20" ht="15" customHeight="1" x14ac:dyDescent="0.2">
      <c r="A1017" s="7">
        <v>1016</v>
      </c>
      <c r="B1017" s="10" t="s">
        <v>1105</v>
      </c>
      <c r="C1017" s="10" t="s">
        <v>133</v>
      </c>
      <c r="D1017" s="14" t="s">
        <v>34</v>
      </c>
      <c r="E1017" s="14" t="s">
        <v>38</v>
      </c>
      <c r="F1017" s="17">
        <v>119.286159</v>
      </c>
      <c r="G1017" s="17">
        <v>-25.6846</v>
      </c>
      <c r="H1017" s="17">
        <v>141.45417599999999</v>
      </c>
      <c r="I1017" s="17">
        <v>-23.817299999999999</v>
      </c>
      <c r="J1017" s="18">
        <v>84.328500000000005</v>
      </c>
      <c r="K1017" s="17">
        <v>4.5382400000000001</v>
      </c>
      <c r="L1017" s="17">
        <v>101.38500000000001</v>
      </c>
      <c r="M1017" s="18">
        <v>3.2082999999999999</v>
      </c>
      <c r="N1017" s="17">
        <v>7.6072769999999998</v>
      </c>
      <c r="O1017" s="17">
        <v>-3.1282000000000001</v>
      </c>
      <c r="P1017" s="17">
        <v>5.3779000000000003</v>
      </c>
      <c r="Q1017" s="19">
        <v>497</v>
      </c>
      <c r="R1017" s="17">
        <v>-6.7542</v>
      </c>
      <c r="S1017" s="17"/>
      <c r="T1017" s="17"/>
    </row>
    <row r="1018" spans="1:20" ht="15" customHeight="1" x14ac:dyDescent="0.2">
      <c r="A1018" s="7">
        <v>1017</v>
      </c>
      <c r="B1018" s="10" t="s">
        <v>1106</v>
      </c>
      <c r="C1018" s="10" t="s">
        <v>20</v>
      </c>
      <c r="D1018" s="14" t="s">
        <v>20</v>
      </c>
      <c r="E1018" s="14" t="s">
        <v>21</v>
      </c>
      <c r="F1018" s="17">
        <v>119.224259</v>
      </c>
      <c r="G1018" s="17">
        <v>11.424200000000001</v>
      </c>
      <c r="H1018" s="17">
        <v>3032.1915439999998</v>
      </c>
      <c r="I1018" s="17">
        <v>55.942999999999998</v>
      </c>
      <c r="J1018" s="18">
        <v>3.9319999999999999</v>
      </c>
      <c r="K1018" s="17">
        <v>35.286468999999997</v>
      </c>
      <c r="L1018" s="17">
        <v>-41.5655</v>
      </c>
      <c r="M1018" s="18">
        <v>1.1637</v>
      </c>
      <c r="N1018" s="17">
        <v>-214.32659000000001</v>
      </c>
      <c r="O1018" s="17">
        <v>-34.544499999999999</v>
      </c>
      <c r="P1018" s="17">
        <v>-7.0683999999999996</v>
      </c>
      <c r="Q1018" s="19">
        <v>2702</v>
      </c>
      <c r="R1018" s="17">
        <v>0</v>
      </c>
      <c r="S1018" s="17"/>
      <c r="T1018" s="17"/>
    </row>
    <row r="1019" spans="1:20" ht="15" customHeight="1" x14ac:dyDescent="0.2">
      <c r="A1019" s="7">
        <v>1018</v>
      </c>
      <c r="B1019" s="10" t="s">
        <v>1107</v>
      </c>
      <c r="C1019" s="10" t="s">
        <v>82</v>
      </c>
      <c r="D1019" s="14" t="s">
        <v>34</v>
      </c>
      <c r="E1019" s="14" t="s">
        <v>38</v>
      </c>
      <c r="F1019" s="17">
        <v>119.1</v>
      </c>
      <c r="G1019" s="17">
        <v>3.2061999999999999</v>
      </c>
      <c r="H1019" s="17">
        <v>1078.0999999999999</v>
      </c>
      <c r="I1019" s="17">
        <v>2.5785</v>
      </c>
      <c r="J1019" s="18">
        <v>11.0472</v>
      </c>
      <c r="K1019" s="17">
        <v>34</v>
      </c>
      <c r="L1019" s="17">
        <v>18.466899999999999</v>
      </c>
      <c r="M1019" s="18">
        <v>3.1537000000000002</v>
      </c>
      <c r="N1019" s="17">
        <v>278.60000000000002</v>
      </c>
      <c r="O1019" s="17">
        <v>9.7281999999999993</v>
      </c>
      <c r="P1019" s="17">
        <v>25.841799999999999</v>
      </c>
      <c r="Q1019" s="19">
        <v>3311</v>
      </c>
      <c r="R1019" s="17">
        <v>1.4089</v>
      </c>
      <c r="S1019" s="17">
        <v>4163.2921610000003</v>
      </c>
      <c r="T1019" s="17">
        <v>18.046900000000001</v>
      </c>
    </row>
    <row r="1020" spans="1:20" ht="15" customHeight="1" x14ac:dyDescent="0.2">
      <c r="A1020" s="7">
        <v>1019</v>
      </c>
      <c r="B1020" s="10" t="s">
        <v>1108</v>
      </c>
      <c r="C1020" s="10" t="s">
        <v>63</v>
      </c>
      <c r="D1020" s="14" t="s">
        <v>28</v>
      </c>
      <c r="E1020" s="14" t="s">
        <v>149</v>
      </c>
      <c r="F1020" s="17">
        <v>118.98768</v>
      </c>
      <c r="G1020" s="17">
        <v>-20.930199999999999</v>
      </c>
      <c r="H1020" s="17">
        <v>11780.436544</v>
      </c>
      <c r="I1020" s="17">
        <v>6.1124999999999998</v>
      </c>
      <c r="J1020" s="18">
        <v>1.01</v>
      </c>
      <c r="K1020" s="17">
        <v>133.97050400000001</v>
      </c>
      <c r="L1020" s="17">
        <v>-36.031300000000002</v>
      </c>
      <c r="M1020" s="18">
        <v>1.1372</v>
      </c>
      <c r="N1020" s="17">
        <v>-382.33541400000001</v>
      </c>
      <c r="O1020" s="17">
        <v>-229.7217</v>
      </c>
      <c r="P1020" s="17">
        <v>-3.2454999999999998</v>
      </c>
      <c r="Q1020" s="19">
        <v>80900</v>
      </c>
      <c r="R1020" s="17">
        <v>0.12379999999999999</v>
      </c>
      <c r="S1020" s="17"/>
      <c r="T1020" s="17"/>
    </row>
    <row r="1021" spans="1:20" ht="15" customHeight="1" x14ac:dyDescent="0.2">
      <c r="A1021" s="7">
        <v>1020</v>
      </c>
      <c r="B1021" s="10" t="s">
        <v>1109</v>
      </c>
      <c r="C1021" s="10" t="s">
        <v>20</v>
      </c>
      <c r="D1021" s="14" t="s">
        <v>20</v>
      </c>
      <c r="E1021" s="14" t="s">
        <v>35</v>
      </c>
      <c r="F1021" s="17">
        <v>118.97978000000001</v>
      </c>
      <c r="G1021" s="17">
        <v>30.357099999999999</v>
      </c>
      <c r="H1021" s="17">
        <v>5790.8925799999997</v>
      </c>
      <c r="I1021" s="17">
        <v>-17.563800000000001</v>
      </c>
      <c r="J1021" s="18">
        <v>2.0546000000000002</v>
      </c>
      <c r="K1021" s="17">
        <v>265.66717999999997</v>
      </c>
      <c r="L1021" s="17">
        <v>-23.4742</v>
      </c>
      <c r="M1021" s="18">
        <v>4.5876999999999999</v>
      </c>
      <c r="N1021" s="17">
        <v>138.53809999999999</v>
      </c>
      <c r="O1021" s="17">
        <v>-72.886799999999994</v>
      </c>
      <c r="P1021" s="17">
        <v>2.3923000000000001</v>
      </c>
      <c r="Q1021" s="19">
        <v>38200</v>
      </c>
      <c r="R1021" s="17">
        <v>5.2342000000000004</v>
      </c>
      <c r="S1021" s="17">
        <v>1642.525977</v>
      </c>
      <c r="T1021" s="17">
        <v>10.0129</v>
      </c>
    </row>
    <row r="1022" spans="1:20" ht="15" customHeight="1" x14ac:dyDescent="0.2">
      <c r="A1022" s="7">
        <v>1021</v>
      </c>
      <c r="B1022" s="10" t="s">
        <v>1110</v>
      </c>
      <c r="C1022" s="10" t="s">
        <v>20</v>
      </c>
      <c r="D1022" s="14" t="s">
        <v>20</v>
      </c>
      <c r="E1022" s="14" t="s">
        <v>21</v>
      </c>
      <c r="F1022" s="17">
        <v>118.760563</v>
      </c>
      <c r="G1022" s="17">
        <v>39.203699999999998</v>
      </c>
      <c r="H1022" s="17">
        <v>351.28291000000002</v>
      </c>
      <c r="I1022" s="17">
        <v>50.183300000000003</v>
      </c>
      <c r="J1022" s="18">
        <v>33.807699999999997</v>
      </c>
      <c r="K1022" s="17">
        <v>45.941678000000003</v>
      </c>
      <c r="L1022" s="17">
        <v>30.229399999999998</v>
      </c>
      <c r="M1022" s="18">
        <v>13.0783</v>
      </c>
      <c r="N1022" s="17">
        <v>-87.008446000000006</v>
      </c>
      <c r="O1022" s="17">
        <v>-1.0912999999999999</v>
      </c>
      <c r="P1022" s="17">
        <v>-24.768799999999999</v>
      </c>
      <c r="Q1022" s="19">
        <v>1788</v>
      </c>
      <c r="R1022" s="17">
        <v>40.787399999999998</v>
      </c>
      <c r="S1022" s="17">
        <v>6009.2150220000003</v>
      </c>
      <c r="T1022" s="17"/>
    </row>
    <row r="1023" spans="1:20" ht="15" customHeight="1" x14ac:dyDescent="0.2">
      <c r="A1023" s="7">
        <v>1022</v>
      </c>
      <c r="B1023" s="10" t="s">
        <v>1111</v>
      </c>
      <c r="C1023" s="10" t="s">
        <v>42</v>
      </c>
      <c r="D1023" s="14" t="s">
        <v>42</v>
      </c>
      <c r="E1023" s="14" t="s">
        <v>118</v>
      </c>
      <c r="F1023" s="17">
        <v>118.555289</v>
      </c>
      <c r="G1023" s="17">
        <v>-1.5091000000000001</v>
      </c>
      <c r="H1023" s="17">
        <v>5887.847624</v>
      </c>
      <c r="I1023" s="17">
        <v>-5.3224</v>
      </c>
      <c r="J1023" s="18">
        <v>2.0135999999999998</v>
      </c>
      <c r="K1023" s="17">
        <v>503.71056800000002</v>
      </c>
      <c r="L1023" s="17">
        <v>14.166</v>
      </c>
      <c r="M1023" s="18">
        <v>8.5550999999999995</v>
      </c>
      <c r="N1023" s="17">
        <v>186.27870100000001</v>
      </c>
      <c r="O1023" s="17">
        <v>9.1110000000000007</v>
      </c>
      <c r="P1023" s="17">
        <v>3.1638000000000002</v>
      </c>
      <c r="Q1023" s="19">
        <v>19552</v>
      </c>
      <c r="R1023" s="17">
        <v>1.2689999999999999</v>
      </c>
      <c r="S1023" s="17">
        <v>1891.9974480000001</v>
      </c>
      <c r="T1023" s="17">
        <v>-23.385000000000002</v>
      </c>
    </row>
    <row r="1024" spans="1:20" ht="15" customHeight="1" x14ac:dyDescent="0.2">
      <c r="A1024" s="7">
        <v>1023</v>
      </c>
      <c r="B1024" s="10" t="s">
        <v>1112</v>
      </c>
      <c r="C1024" s="10" t="s">
        <v>23</v>
      </c>
      <c r="D1024" s="14" t="s">
        <v>23</v>
      </c>
      <c r="E1024" s="14" t="s">
        <v>29</v>
      </c>
      <c r="F1024" s="17">
        <v>118.319581</v>
      </c>
      <c r="G1024" s="17">
        <v>7.1047000000000002</v>
      </c>
      <c r="H1024" s="17">
        <v>4038.4583229999998</v>
      </c>
      <c r="I1024" s="17">
        <v>9.3056999999999999</v>
      </c>
      <c r="J1024" s="18">
        <v>2.9298000000000002</v>
      </c>
      <c r="K1024" s="17">
        <v>867.582267</v>
      </c>
      <c r="L1024" s="17">
        <v>41.661000000000001</v>
      </c>
      <c r="M1024" s="18">
        <v>21.483000000000001</v>
      </c>
      <c r="N1024" s="17">
        <v>634.86849199999995</v>
      </c>
      <c r="O1024" s="17">
        <v>10.1477</v>
      </c>
      <c r="P1024" s="17">
        <v>15.720599999999999</v>
      </c>
      <c r="Q1024" s="19">
        <v>28127</v>
      </c>
      <c r="R1024" s="17">
        <v>11.881500000000001</v>
      </c>
      <c r="S1024" s="17">
        <v>9241.7851140000002</v>
      </c>
      <c r="T1024" s="17">
        <v>86.132400000000004</v>
      </c>
    </row>
    <row r="1025" spans="1:20" ht="15" customHeight="1" x14ac:dyDescent="0.2">
      <c r="A1025" s="7">
        <v>1024</v>
      </c>
      <c r="B1025" s="10" t="s">
        <v>1113</v>
      </c>
      <c r="C1025" s="10" t="s">
        <v>42</v>
      </c>
      <c r="D1025" s="14" t="s">
        <v>42</v>
      </c>
      <c r="E1025" s="14" t="s">
        <v>21</v>
      </c>
      <c r="F1025" s="17">
        <v>118.26432699999999</v>
      </c>
      <c r="G1025" s="17">
        <v>6.6218000000000004</v>
      </c>
      <c r="H1025" s="17">
        <v>2066.6964509999998</v>
      </c>
      <c r="I1025" s="17">
        <v>9.9400000000000002E-2</v>
      </c>
      <c r="J1025" s="18">
        <v>5.7224000000000004</v>
      </c>
      <c r="K1025" s="17">
        <v>492.001307</v>
      </c>
      <c r="L1025" s="17">
        <v>162.77879999999999</v>
      </c>
      <c r="M1025" s="18">
        <v>23.8062</v>
      </c>
      <c r="N1025" s="17">
        <v>254.19870900000001</v>
      </c>
      <c r="O1025" s="17">
        <v>-36.9514</v>
      </c>
      <c r="P1025" s="17">
        <v>12.299799999999999</v>
      </c>
      <c r="Q1025" s="19">
        <v>5057</v>
      </c>
      <c r="R1025" s="17">
        <v>3.6057999999999999</v>
      </c>
      <c r="S1025" s="17">
        <v>5433.5416459999997</v>
      </c>
      <c r="T1025" s="17">
        <v>3.4371999999999998</v>
      </c>
    </row>
    <row r="1026" spans="1:20" ht="15" customHeight="1" x14ac:dyDescent="0.2">
      <c r="A1026" s="7">
        <v>1025</v>
      </c>
      <c r="B1026" s="10" t="s">
        <v>1114</v>
      </c>
      <c r="C1026" s="10" t="s">
        <v>42</v>
      </c>
      <c r="D1026" s="14" t="s">
        <v>42</v>
      </c>
      <c r="E1026" s="14" t="s">
        <v>85</v>
      </c>
      <c r="F1026" s="17">
        <v>118.185689</v>
      </c>
      <c r="G1026" s="17">
        <v>-8.5937999999999999</v>
      </c>
      <c r="H1026" s="17">
        <v>14997.731715</v>
      </c>
      <c r="I1026" s="17">
        <v>-5.1510999999999996</v>
      </c>
      <c r="J1026" s="18">
        <v>0.78800000000000003</v>
      </c>
      <c r="K1026" s="17">
        <v>364.575602</v>
      </c>
      <c r="L1026" s="17">
        <v>-42.876300000000001</v>
      </c>
      <c r="M1026" s="18">
        <v>2.4308999999999998</v>
      </c>
      <c r="N1026" s="17">
        <v>993.620093</v>
      </c>
      <c r="O1026" s="17">
        <v>-4.2584</v>
      </c>
      <c r="P1026" s="17">
        <v>6.6250999999999998</v>
      </c>
      <c r="Q1026" s="19">
        <v>18905</v>
      </c>
      <c r="R1026" s="17">
        <v>1.2423999999999999</v>
      </c>
      <c r="S1026" s="17">
        <v>5491.7505199999996</v>
      </c>
      <c r="T1026" s="17">
        <v>2.1655000000000002</v>
      </c>
    </row>
    <row r="1027" spans="1:20" ht="15" customHeight="1" x14ac:dyDescent="0.2">
      <c r="A1027" s="7">
        <v>1026</v>
      </c>
      <c r="B1027" s="10" t="s">
        <v>1115</v>
      </c>
      <c r="C1027" s="10" t="s">
        <v>20</v>
      </c>
      <c r="D1027" s="14" t="s">
        <v>20</v>
      </c>
      <c r="E1027" s="14" t="s">
        <v>24</v>
      </c>
      <c r="F1027" s="17">
        <v>117.83887799999999</v>
      </c>
      <c r="G1027" s="17">
        <v>0.34699999999999998</v>
      </c>
      <c r="H1027" s="17">
        <v>3180.1013389999998</v>
      </c>
      <c r="I1027" s="17">
        <v>-11.4864</v>
      </c>
      <c r="J1027" s="18">
        <v>3.7054999999999998</v>
      </c>
      <c r="K1027" s="17">
        <v>22.410575000000001</v>
      </c>
      <c r="L1027" s="17">
        <v>-35.897399999999998</v>
      </c>
      <c r="M1027" s="18">
        <v>0.70469999999999999</v>
      </c>
      <c r="N1027" s="17">
        <v>86.056607999999997</v>
      </c>
      <c r="O1027" s="17">
        <v>347.45760000000001</v>
      </c>
      <c r="P1027" s="17">
        <v>2.7061000000000002</v>
      </c>
      <c r="Q1027" s="19">
        <v>22000</v>
      </c>
      <c r="R1027" s="17">
        <v>0</v>
      </c>
      <c r="S1027" s="17">
        <v>527.91663200000005</v>
      </c>
      <c r="T1027" s="17">
        <v>-24.702000000000002</v>
      </c>
    </row>
    <row r="1028" spans="1:20" ht="15" customHeight="1" x14ac:dyDescent="0.2">
      <c r="A1028" s="7">
        <v>1027</v>
      </c>
      <c r="B1028" s="10" t="s">
        <v>1116</v>
      </c>
      <c r="C1028" s="10" t="s">
        <v>63</v>
      </c>
      <c r="D1028" s="14" t="s">
        <v>28</v>
      </c>
      <c r="E1028" s="14" t="s">
        <v>269</v>
      </c>
      <c r="F1028" s="17">
        <v>117.69828200000001</v>
      </c>
      <c r="G1028" s="17">
        <v>71.049599999999998</v>
      </c>
      <c r="H1028" s="17">
        <v>723.42489499999999</v>
      </c>
      <c r="I1028" s="17">
        <v>14.5862</v>
      </c>
      <c r="J1028" s="18">
        <v>16.269600000000001</v>
      </c>
      <c r="K1028" s="17"/>
      <c r="L1028" s="17"/>
      <c r="M1028" s="18"/>
      <c r="N1028" s="17">
        <v>-1517.0583389999999</v>
      </c>
      <c r="O1028" s="17">
        <v>193.78450000000001</v>
      </c>
      <c r="P1028" s="17">
        <v>-209.70500000000001</v>
      </c>
      <c r="Q1028" s="19">
        <v>3305</v>
      </c>
      <c r="R1028" s="17">
        <v>5.3219000000000003</v>
      </c>
      <c r="S1028" s="17"/>
      <c r="T1028" s="17"/>
    </row>
    <row r="1029" spans="1:20" ht="15" customHeight="1" x14ac:dyDescent="0.2">
      <c r="A1029" s="7">
        <v>1028</v>
      </c>
      <c r="B1029" s="10" t="s">
        <v>1117</v>
      </c>
      <c r="C1029" s="10" t="s">
        <v>95</v>
      </c>
      <c r="D1029" s="14" t="s">
        <v>28</v>
      </c>
      <c r="E1029" s="14" t="s">
        <v>24</v>
      </c>
      <c r="F1029" s="17">
        <v>117.65556100000001</v>
      </c>
      <c r="G1029" s="17">
        <v>15.7463</v>
      </c>
      <c r="H1029" s="17">
        <v>1137.7503059999999</v>
      </c>
      <c r="I1029" s="17">
        <v>13.7319</v>
      </c>
      <c r="J1029" s="18">
        <v>10.341100000000001</v>
      </c>
      <c r="K1029" s="17">
        <v>172.571889</v>
      </c>
      <c r="L1029" s="17">
        <v>-52.660800000000002</v>
      </c>
      <c r="M1029" s="18">
        <v>15.1678</v>
      </c>
      <c r="N1029" s="17">
        <v>168.53423000000001</v>
      </c>
      <c r="O1029" s="17">
        <v>87.637200000000007</v>
      </c>
      <c r="P1029" s="17">
        <v>14.812900000000001</v>
      </c>
      <c r="Q1029" s="19"/>
      <c r="R1029" s="17"/>
      <c r="S1029" s="17">
        <v>1602.540972</v>
      </c>
      <c r="T1029" s="17">
        <v>10.5893</v>
      </c>
    </row>
    <row r="1030" spans="1:20" ht="15" customHeight="1" x14ac:dyDescent="0.2">
      <c r="A1030" s="7">
        <v>1029</v>
      </c>
      <c r="B1030" s="10" t="s">
        <v>1118</v>
      </c>
      <c r="C1030" s="10" t="s">
        <v>20</v>
      </c>
      <c r="D1030" s="14" t="s">
        <v>20</v>
      </c>
      <c r="E1030" s="14" t="s">
        <v>21</v>
      </c>
      <c r="F1030" s="17">
        <v>117.628626</v>
      </c>
      <c r="G1030" s="17">
        <v>42.224299999999999</v>
      </c>
      <c r="H1030" s="17">
        <v>441.40112900000003</v>
      </c>
      <c r="I1030" s="17">
        <v>38.982999999999997</v>
      </c>
      <c r="J1030" s="18">
        <v>26.648900000000001</v>
      </c>
      <c r="K1030" s="17">
        <v>9.3651750000000007</v>
      </c>
      <c r="L1030" s="17">
        <v>-3.9933000000000001</v>
      </c>
      <c r="M1030" s="18">
        <v>2.1217000000000001</v>
      </c>
      <c r="N1030" s="17">
        <v>-135.72903600000001</v>
      </c>
      <c r="O1030" s="17">
        <v>126.8342</v>
      </c>
      <c r="P1030" s="17">
        <v>-30.749600000000001</v>
      </c>
      <c r="Q1030" s="19">
        <v>2615</v>
      </c>
      <c r="R1030" s="17">
        <v>54.459499999999998</v>
      </c>
      <c r="S1030" s="17">
        <v>17914.441857000002</v>
      </c>
      <c r="T1030" s="17">
        <v>151.78630000000001</v>
      </c>
    </row>
    <row r="1031" spans="1:20" ht="15" customHeight="1" x14ac:dyDescent="0.2">
      <c r="A1031" s="7">
        <v>1030</v>
      </c>
      <c r="B1031" s="10" t="s">
        <v>1119</v>
      </c>
      <c r="C1031" s="10" t="s">
        <v>23</v>
      </c>
      <c r="D1031" s="14" t="s">
        <v>23</v>
      </c>
      <c r="E1031" s="14" t="s">
        <v>85</v>
      </c>
      <c r="F1031" s="17">
        <v>117.490437</v>
      </c>
      <c r="G1031" s="17">
        <v>9.3707999999999991</v>
      </c>
      <c r="H1031" s="17">
        <v>3873.2890010000001</v>
      </c>
      <c r="I1031" s="17">
        <v>1.1775</v>
      </c>
      <c r="J1031" s="18">
        <v>3.0333999999999999</v>
      </c>
      <c r="K1031" s="17">
        <v>19.563980999999998</v>
      </c>
      <c r="L1031" s="17">
        <v>-33.133699999999997</v>
      </c>
      <c r="M1031" s="18">
        <v>0.50509999999999999</v>
      </c>
      <c r="N1031" s="17">
        <v>406.67911299999997</v>
      </c>
      <c r="O1031" s="17">
        <v>6.4874999999999998</v>
      </c>
      <c r="P1031" s="17">
        <v>10.499599999999999</v>
      </c>
      <c r="Q1031" s="19">
        <v>15106</v>
      </c>
      <c r="R1031" s="17">
        <v>-12.449299999999999</v>
      </c>
      <c r="S1031" s="17">
        <v>3414.3928249999999</v>
      </c>
      <c r="T1031" s="17">
        <v>9.8742000000000001</v>
      </c>
    </row>
    <row r="1032" spans="1:20" ht="15" customHeight="1" x14ac:dyDescent="0.2">
      <c r="A1032" s="7">
        <v>1031</v>
      </c>
      <c r="B1032" s="10" t="s">
        <v>1120</v>
      </c>
      <c r="C1032" s="10" t="s">
        <v>23</v>
      </c>
      <c r="D1032" s="14" t="s">
        <v>23</v>
      </c>
      <c r="E1032" s="14" t="s">
        <v>21</v>
      </c>
      <c r="F1032" s="17">
        <v>117.37384900000001</v>
      </c>
      <c r="G1032" s="17">
        <v>2.1779000000000002</v>
      </c>
      <c r="H1032" s="17">
        <v>659.08643700000005</v>
      </c>
      <c r="I1032" s="17">
        <v>-5.1146000000000003</v>
      </c>
      <c r="J1032" s="18">
        <v>17.808599999999998</v>
      </c>
      <c r="K1032" s="17">
        <v>0.77291699999999997</v>
      </c>
      <c r="L1032" s="17">
        <v>-70.9696</v>
      </c>
      <c r="M1032" s="18">
        <v>0.1173</v>
      </c>
      <c r="N1032" s="17">
        <v>-128.716016</v>
      </c>
      <c r="O1032" s="17">
        <v>-62.0976</v>
      </c>
      <c r="P1032" s="17">
        <v>-19.529499999999999</v>
      </c>
      <c r="Q1032" s="19">
        <v>1704</v>
      </c>
      <c r="R1032" s="17">
        <v>-41.8827</v>
      </c>
      <c r="S1032" s="17">
        <v>353.86320499999999</v>
      </c>
      <c r="T1032" s="17">
        <v>-40.517200000000003</v>
      </c>
    </row>
    <row r="1033" spans="1:20" ht="15" customHeight="1" x14ac:dyDescent="0.2">
      <c r="A1033" s="7">
        <v>1032</v>
      </c>
      <c r="B1033" s="10" t="s">
        <v>1121</v>
      </c>
      <c r="C1033" s="10" t="s">
        <v>20</v>
      </c>
      <c r="D1033" s="14" t="s">
        <v>20</v>
      </c>
      <c r="E1033" s="14" t="s">
        <v>156</v>
      </c>
      <c r="F1033" s="17">
        <v>117.34992</v>
      </c>
      <c r="G1033" s="17">
        <v>-3.3557000000000001</v>
      </c>
      <c r="H1033" s="17">
        <v>7648.11805</v>
      </c>
      <c r="I1033" s="17">
        <v>-3.3957999999999999</v>
      </c>
      <c r="J1033" s="18">
        <v>1.5344</v>
      </c>
      <c r="K1033" s="17">
        <v>211.06686999999999</v>
      </c>
      <c r="L1033" s="17">
        <v>-2.2273000000000001</v>
      </c>
      <c r="M1033" s="18">
        <v>2.7597</v>
      </c>
      <c r="N1033" s="17">
        <v>-499.55209000000002</v>
      </c>
      <c r="O1033" s="17">
        <v>34.843800000000002</v>
      </c>
      <c r="P1033" s="17">
        <v>-6.5316999999999998</v>
      </c>
      <c r="Q1033" s="19">
        <v>31000</v>
      </c>
      <c r="R1033" s="17">
        <v>3.3332999999999999</v>
      </c>
      <c r="S1033" s="17">
        <v>5525.4811289999998</v>
      </c>
      <c r="T1033" s="17">
        <v>-3.5303</v>
      </c>
    </row>
    <row r="1034" spans="1:20" ht="15" customHeight="1" x14ac:dyDescent="0.2">
      <c r="A1034" s="7">
        <v>1033</v>
      </c>
      <c r="B1034" s="10" t="s">
        <v>1122</v>
      </c>
      <c r="C1034" s="10" t="s">
        <v>42</v>
      </c>
      <c r="D1034" s="14" t="s">
        <v>42</v>
      </c>
      <c r="E1034" s="14" t="s">
        <v>122</v>
      </c>
      <c r="F1034" s="17">
        <v>117.29707399999999</v>
      </c>
      <c r="G1034" s="17">
        <v>-6.6524999999999999</v>
      </c>
      <c r="H1034" s="17">
        <v>1079.2887929999999</v>
      </c>
      <c r="I1034" s="17">
        <v>-1.2014</v>
      </c>
      <c r="J1034" s="18">
        <v>10.868</v>
      </c>
      <c r="K1034" s="17">
        <v>41.379539000000001</v>
      </c>
      <c r="L1034" s="17">
        <v>6.2172000000000001</v>
      </c>
      <c r="M1034" s="18">
        <v>3.8340000000000001</v>
      </c>
      <c r="N1034" s="17">
        <v>51.146431</v>
      </c>
      <c r="O1034" s="17">
        <v>20.869700000000002</v>
      </c>
      <c r="P1034" s="17">
        <v>4.7389000000000001</v>
      </c>
      <c r="Q1034" s="19">
        <v>4955</v>
      </c>
      <c r="R1034" s="17">
        <v>0.32400000000000001</v>
      </c>
      <c r="S1034" s="17">
        <v>726.17662099999995</v>
      </c>
      <c r="T1034" s="17">
        <v>-30.427099999999999</v>
      </c>
    </row>
    <row r="1035" spans="1:20" ht="15" customHeight="1" x14ac:dyDescent="0.2">
      <c r="A1035" s="7">
        <v>1034</v>
      </c>
      <c r="B1035" s="10" t="s">
        <v>1123</v>
      </c>
      <c r="C1035" s="10" t="s">
        <v>33</v>
      </c>
      <c r="D1035" s="14" t="s">
        <v>34</v>
      </c>
      <c r="E1035" s="14" t="s">
        <v>97</v>
      </c>
      <c r="F1035" s="17">
        <v>117</v>
      </c>
      <c r="G1035" s="17">
        <v>-20.299700000000001</v>
      </c>
      <c r="H1035" s="17">
        <v>3977</v>
      </c>
      <c r="I1035" s="17">
        <v>-14.074</v>
      </c>
      <c r="J1035" s="18">
        <v>2.9419</v>
      </c>
      <c r="K1035" s="17">
        <v>195</v>
      </c>
      <c r="L1035" s="17">
        <v>-35.366300000000003</v>
      </c>
      <c r="M1035" s="18">
        <v>4.9032</v>
      </c>
      <c r="N1035" s="17">
        <v>261</v>
      </c>
      <c r="O1035" s="17">
        <v>-62.894500000000001</v>
      </c>
      <c r="P1035" s="17">
        <v>6.5627000000000004</v>
      </c>
      <c r="Q1035" s="19">
        <v>10313</v>
      </c>
      <c r="R1035" s="17">
        <v>-3.2551999999999999</v>
      </c>
      <c r="S1035" s="17">
        <v>8250.7866080000003</v>
      </c>
      <c r="T1035" s="17">
        <v>-36.046399999999998</v>
      </c>
    </row>
    <row r="1036" spans="1:20" ht="15" customHeight="1" x14ac:dyDescent="0.2">
      <c r="A1036" s="7">
        <v>1035</v>
      </c>
      <c r="B1036" s="10" t="s">
        <v>1124</v>
      </c>
      <c r="C1036" s="10" t="s">
        <v>33</v>
      </c>
      <c r="D1036" s="14" t="s">
        <v>34</v>
      </c>
      <c r="E1036" s="14" t="s">
        <v>147</v>
      </c>
      <c r="F1036" s="17">
        <v>116.854</v>
      </c>
      <c r="G1036" s="17">
        <v>-2.9813999999999998</v>
      </c>
      <c r="H1036" s="17">
        <v>3324.819</v>
      </c>
      <c r="I1036" s="17">
        <v>-15.2159</v>
      </c>
      <c r="J1036" s="18">
        <v>3.5146000000000002</v>
      </c>
      <c r="K1036" s="17">
        <v>28.866</v>
      </c>
      <c r="L1036" s="17">
        <v>-44.703299999999999</v>
      </c>
      <c r="M1036" s="18">
        <v>0.86819999999999997</v>
      </c>
      <c r="N1036" s="17">
        <v>11.853999999999999</v>
      </c>
      <c r="O1036" s="17">
        <v>-94.005600000000001</v>
      </c>
      <c r="P1036" s="17">
        <v>0.35649999999999998</v>
      </c>
      <c r="Q1036" s="19">
        <v>16525</v>
      </c>
      <c r="R1036" s="17">
        <v>0.19400000000000001</v>
      </c>
      <c r="S1036" s="17">
        <v>1923.817771</v>
      </c>
      <c r="T1036" s="17">
        <v>20.398399999999999</v>
      </c>
    </row>
    <row r="1037" spans="1:20" ht="15" customHeight="1" x14ac:dyDescent="0.2">
      <c r="A1037" s="7">
        <v>1036</v>
      </c>
      <c r="B1037" s="10" t="s">
        <v>1125</v>
      </c>
      <c r="C1037" s="10" t="s">
        <v>42</v>
      </c>
      <c r="D1037" s="14" t="s">
        <v>42</v>
      </c>
      <c r="E1037" s="14" t="s">
        <v>85</v>
      </c>
      <c r="F1037" s="17">
        <v>116.542146</v>
      </c>
      <c r="G1037" s="17">
        <v>12.085900000000001</v>
      </c>
      <c r="H1037" s="17">
        <v>11453.474301</v>
      </c>
      <c r="I1037" s="17">
        <v>-14.239000000000001</v>
      </c>
      <c r="J1037" s="18">
        <v>1.0175000000000001</v>
      </c>
      <c r="K1037" s="17">
        <v>966.40333399999997</v>
      </c>
      <c r="L1037" s="17">
        <v>-0.81679999999999997</v>
      </c>
      <c r="M1037" s="18">
        <v>8.4375999999999998</v>
      </c>
      <c r="N1037" s="17">
        <v>787.58741899999995</v>
      </c>
      <c r="O1037" s="17">
        <v>-23.535699999999999</v>
      </c>
      <c r="P1037" s="17">
        <v>6.8764000000000003</v>
      </c>
      <c r="Q1037" s="19">
        <v>16586</v>
      </c>
      <c r="R1037" s="17">
        <v>1.7733000000000001</v>
      </c>
      <c r="S1037" s="17">
        <v>5059.8158659999999</v>
      </c>
      <c r="T1037" s="17">
        <v>-7.9006999999999996</v>
      </c>
    </row>
    <row r="1038" spans="1:20" ht="15" customHeight="1" x14ac:dyDescent="0.2">
      <c r="A1038" s="7">
        <v>1037</v>
      </c>
      <c r="B1038" s="10" t="s">
        <v>1126</v>
      </c>
      <c r="C1038" s="10" t="s">
        <v>20</v>
      </c>
      <c r="D1038" s="14" t="s">
        <v>20</v>
      </c>
      <c r="E1038" s="14" t="s">
        <v>35</v>
      </c>
      <c r="F1038" s="17">
        <v>116.422529</v>
      </c>
      <c r="G1038" s="17">
        <v>3.9918999999999998</v>
      </c>
      <c r="H1038" s="17">
        <v>2.078071</v>
      </c>
      <c r="I1038" s="17"/>
      <c r="J1038" s="18">
        <v>5602.4327000000003</v>
      </c>
      <c r="K1038" s="17">
        <v>6.1592399999999996</v>
      </c>
      <c r="L1038" s="17"/>
      <c r="M1038" s="18">
        <v>296.3922</v>
      </c>
      <c r="N1038" s="17">
        <v>-162.75618900000001</v>
      </c>
      <c r="O1038" s="17">
        <v>6039.5025999999998</v>
      </c>
      <c r="P1038" s="17">
        <v>-7832.0802999999996</v>
      </c>
      <c r="Q1038" s="19">
        <v>370</v>
      </c>
      <c r="R1038" s="17"/>
      <c r="S1038" s="17">
        <v>249.57231200000001</v>
      </c>
      <c r="T1038" s="17">
        <v>16.666699999999999</v>
      </c>
    </row>
    <row r="1039" spans="1:20" ht="15" customHeight="1" x14ac:dyDescent="0.2">
      <c r="A1039" s="7">
        <v>1038</v>
      </c>
      <c r="B1039" s="10" t="s">
        <v>1127</v>
      </c>
      <c r="C1039" s="10" t="s">
        <v>20</v>
      </c>
      <c r="D1039" s="14" t="s">
        <v>20</v>
      </c>
      <c r="E1039" s="14" t="s">
        <v>38</v>
      </c>
      <c r="F1039" s="17">
        <v>116.33859099999999</v>
      </c>
      <c r="G1039" s="17">
        <v>51.745399999999997</v>
      </c>
      <c r="H1039" s="17">
        <v>387.76325200000002</v>
      </c>
      <c r="I1039" s="17">
        <v>33.631799999999998</v>
      </c>
      <c r="J1039" s="18">
        <v>30.002500000000001</v>
      </c>
      <c r="K1039" s="17">
        <v>5.8927579999999997</v>
      </c>
      <c r="L1039" s="17">
        <v>296.8716</v>
      </c>
      <c r="M1039" s="18">
        <v>1.5197000000000001</v>
      </c>
      <c r="N1039" s="17">
        <v>127.389042</v>
      </c>
      <c r="O1039" s="17">
        <v>45.051400000000001</v>
      </c>
      <c r="P1039" s="17">
        <v>32.8523</v>
      </c>
      <c r="Q1039" s="19">
        <v>317</v>
      </c>
      <c r="R1039" s="17">
        <v>8.9346999999999994</v>
      </c>
      <c r="S1039" s="17">
        <v>1104.8773189999999</v>
      </c>
      <c r="T1039" s="17">
        <v>-12.4199</v>
      </c>
    </row>
    <row r="1040" spans="1:20" ht="15" customHeight="1" x14ac:dyDescent="0.2">
      <c r="A1040" s="7">
        <v>1039</v>
      </c>
      <c r="B1040" s="10" t="s">
        <v>1128</v>
      </c>
      <c r="C1040" s="10" t="s">
        <v>20</v>
      </c>
      <c r="D1040" s="14" t="s">
        <v>20</v>
      </c>
      <c r="E1040" s="14" t="s">
        <v>21</v>
      </c>
      <c r="F1040" s="17">
        <v>116.00121</v>
      </c>
      <c r="G1040" s="17">
        <v>8.7010000000000005</v>
      </c>
      <c r="H1040" s="17">
        <v>603.79467499999998</v>
      </c>
      <c r="I1040" s="17">
        <v>28.514600000000002</v>
      </c>
      <c r="J1040" s="18">
        <v>19.212</v>
      </c>
      <c r="K1040" s="17">
        <v>4.7143699999999997</v>
      </c>
      <c r="L1040" s="17">
        <v>-67.921700000000001</v>
      </c>
      <c r="M1040" s="18">
        <v>0.78080000000000005</v>
      </c>
      <c r="N1040" s="17">
        <v>20.213522999999999</v>
      </c>
      <c r="O1040" s="17">
        <v>107.86060000000001</v>
      </c>
      <c r="P1040" s="17">
        <v>3.3477000000000001</v>
      </c>
      <c r="Q1040" s="19">
        <v>2900</v>
      </c>
      <c r="R1040" s="17">
        <v>45</v>
      </c>
      <c r="S1040" s="17">
        <v>1849.3324130000001</v>
      </c>
      <c r="T1040" s="17">
        <v>-28.316600000000001</v>
      </c>
    </row>
    <row r="1041" spans="1:20" ht="15" customHeight="1" x14ac:dyDescent="0.2">
      <c r="A1041" s="7">
        <v>1040</v>
      </c>
      <c r="B1041" s="10" t="s">
        <v>1129</v>
      </c>
      <c r="C1041" s="10" t="s">
        <v>23</v>
      </c>
      <c r="D1041" s="14" t="s">
        <v>23</v>
      </c>
      <c r="E1041" s="14" t="s">
        <v>29</v>
      </c>
      <c r="F1041" s="17">
        <v>115.979736</v>
      </c>
      <c r="G1041" s="17">
        <v>6.1976000000000004</v>
      </c>
      <c r="H1041" s="17">
        <v>1224.7107579999999</v>
      </c>
      <c r="I1041" s="17">
        <v>12.0307</v>
      </c>
      <c r="J1041" s="18">
        <v>9.4700000000000006</v>
      </c>
      <c r="K1041" s="17">
        <v>49.052677000000003</v>
      </c>
      <c r="L1041" s="17">
        <v>33.883400000000002</v>
      </c>
      <c r="M1041" s="18">
        <v>4.0052000000000003</v>
      </c>
      <c r="N1041" s="17">
        <v>229.88498200000001</v>
      </c>
      <c r="O1041" s="17">
        <v>39.595100000000002</v>
      </c>
      <c r="P1041" s="17">
        <v>18.770600000000002</v>
      </c>
      <c r="Q1041" s="19">
        <v>13289</v>
      </c>
      <c r="R1041" s="17">
        <v>-0.21029999999999999</v>
      </c>
      <c r="S1041" s="17">
        <v>6414.3281820000002</v>
      </c>
      <c r="T1041" s="17">
        <v>16.293700000000001</v>
      </c>
    </row>
    <row r="1042" spans="1:20" ht="15" customHeight="1" x14ac:dyDescent="0.2">
      <c r="A1042" s="7">
        <v>1041</v>
      </c>
      <c r="B1042" s="10" t="s">
        <v>1130</v>
      </c>
      <c r="C1042" s="10" t="s">
        <v>20</v>
      </c>
      <c r="D1042" s="14" t="s">
        <v>20</v>
      </c>
      <c r="E1042" s="14" t="s">
        <v>21</v>
      </c>
      <c r="F1042" s="17">
        <v>115.966983</v>
      </c>
      <c r="G1042" s="17">
        <v>-7.0145999999999997</v>
      </c>
      <c r="H1042" s="17">
        <v>744.20955900000001</v>
      </c>
      <c r="I1042" s="17">
        <v>1.4211</v>
      </c>
      <c r="J1042" s="18">
        <v>15.582599999999999</v>
      </c>
      <c r="K1042" s="17">
        <v>24.195271000000002</v>
      </c>
      <c r="L1042" s="17">
        <v>158.3536</v>
      </c>
      <c r="M1042" s="18">
        <v>3.2511000000000001</v>
      </c>
      <c r="N1042" s="17">
        <v>30.542760999999999</v>
      </c>
      <c r="O1042" s="17">
        <v>13.7347</v>
      </c>
      <c r="P1042" s="17">
        <v>4.1040999999999999</v>
      </c>
      <c r="Q1042" s="19">
        <v>3100</v>
      </c>
      <c r="R1042" s="17">
        <v>-14.151199999999999</v>
      </c>
      <c r="S1042" s="17">
        <v>2579.5566869999998</v>
      </c>
      <c r="T1042" s="17">
        <v>-29.238700000000001</v>
      </c>
    </row>
    <row r="1043" spans="1:20" ht="15" customHeight="1" x14ac:dyDescent="0.2">
      <c r="A1043" s="7">
        <v>1042</v>
      </c>
      <c r="B1043" s="10" t="s">
        <v>1131</v>
      </c>
      <c r="C1043" s="10" t="s">
        <v>95</v>
      </c>
      <c r="D1043" s="14" t="s">
        <v>28</v>
      </c>
      <c r="E1043" s="14" t="s">
        <v>24</v>
      </c>
      <c r="F1043" s="17">
        <v>115.94262999999999</v>
      </c>
      <c r="G1043" s="17">
        <v>-3.9660000000000002</v>
      </c>
      <c r="H1043" s="17">
        <v>1461.2999560000001</v>
      </c>
      <c r="I1043" s="17">
        <v>-5.5873999999999997</v>
      </c>
      <c r="J1043" s="18">
        <v>7.9341999999999997</v>
      </c>
      <c r="K1043" s="17">
        <v>17.695454999999999</v>
      </c>
      <c r="L1043" s="17">
        <v>-34.008299999999998</v>
      </c>
      <c r="M1043" s="18">
        <v>1.2109000000000001</v>
      </c>
      <c r="N1043" s="17">
        <v>261.26038899999998</v>
      </c>
      <c r="O1043" s="17">
        <v>-2.7837000000000001</v>
      </c>
      <c r="P1043" s="17">
        <v>17.878599999999999</v>
      </c>
      <c r="Q1043" s="19"/>
      <c r="R1043" s="17"/>
      <c r="S1043" s="17">
        <v>6696.6750540000003</v>
      </c>
      <c r="T1043" s="17">
        <v>25.424900000000001</v>
      </c>
    </row>
    <row r="1044" spans="1:20" ht="15" customHeight="1" x14ac:dyDescent="0.2">
      <c r="A1044" s="7">
        <v>1043</v>
      </c>
      <c r="B1044" s="10" t="s">
        <v>1132</v>
      </c>
      <c r="C1044" s="10" t="s">
        <v>42</v>
      </c>
      <c r="D1044" s="14" t="s">
        <v>42</v>
      </c>
      <c r="E1044" s="14" t="s">
        <v>113</v>
      </c>
      <c r="F1044" s="17">
        <v>115.88158300000001</v>
      </c>
      <c r="G1044" s="17">
        <v>-1.9625999999999999</v>
      </c>
      <c r="H1044" s="17">
        <v>2786.8750129999999</v>
      </c>
      <c r="I1044" s="17">
        <v>-6.9359000000000002</v>
      </c>
      <c r="J1044" s="18">
        <v>4.1581000000000001</v>
      </c>
      <c r="K1044" s="17">
        <v>289.60959200000002</v>
      </c>
      <c r="L1044" s="17">
        <v>11.390700000000001</v>
      </c>
      <c r="M1044" s="18">
        <v>10.3919</v>
      </c>
      <c r="N1044" s="17">
        <v>273.11911400000002</v>
      </c>
      <c r="O1044" s="17">
        <v>9.9499999999999993</v>
      </c>
      <c r="P1044" s="17">
        <v>9.8002000000000002</v>
      </c>
      <c r="Q1044" s="19">
        <v>6351</v>
      </c>
      <c r="R1044" s="17">
        <v>0.55410000000000004</v>
      </c>
      <c r="S1044" s="17">
        <v>2076.632533</v>
      </c>
      <c r="T1044" s="17">
        <v>7.6146000000000003</v>
      </c>
    </row>
    <row r="1045" spans="1:20" ht="15" customHeight="1" x14ac:dyDescent="0.2">
      <c r="A1045" s="7">
        <v>1044</v>
      </c>
      <c r="B1045" s="10" t="s">
        <v>1133</v>
      </c>
      <c r="C1045" s="10" t="s">
        <v>42</v>
      </c>
      <c r="D1045" s="14" t="s">
        <v>42</v>
      </c>
      <c r="E1045" s="14" t="s">
        <v>147</v>
      </c>
      <c r="F1045" s="17">
        <v>115.8344</v>
      </c>
      <c r="G1045" s="17">
        <v>4.6016000000000004</v>
      </c>
      <c r="H1045" s="17">
        <v>1709.780231</v>
      </c>
      <c r="I1045" s="17">
        <v>-3.0097999999999998</v>
      </c>
      <c r="J1045" s="18">
        <v>6.7747999999999999</v>
      </c>
      <c r="K1045" s="17">
        <v>38.344096</v>
      </c>
      <c r="L1045" s="17">
        <v>-22.909099999999999</v>
      </c>
      <c r="M1045" s="18">
        <v>2.2425999999999999</v>
      </c>
      <c r="N1045" s="17">
        <v>106.586521</v>
      </c>
      <c r="O1045" s="17">
        <v>-24.3934</v>
      </c>
      <c r="P1045" s="17">
        <v>6.2339000000000002</v>
      </c>
      <c r="Q1045" s="19">
        <v>10520</v>
      </c>
      <c r="R1045" s="17">
        <v>8.4983000000000004</v>
      </c>
      <c r="S1045" s="17">
        <v>1108.9769490000001</v>
      </c>
      <c r="T1045" s="17">
        <v>-29.589700000000001</v>
      </c>
    </row>
    <row r="1046" spans="1:20" ht="15" customHeight="1" x14ac:dyDescent="0.2">
      <c r="A1046" s="7">
        <v>1045</v>
      </c>
      <c r="B1046" s="10" t="s">
        <v>1134</v>
      </c>
      <c r="C1046" s="10" t="s">
        <v>20</v>
      </c>
      <c r="D1046" s="14" t="s">
        <v>20</v>
      </c>
      <c r="E1046" s="14" t="s">
        <v>147</v>
      </c>
      <c r="F1046" s="17">
        <v>115.802367</v>
      </c>
      <c r="G1046" s="17">
        <v>0.81159999999999999</v>
      </c>
      <c r="H1046" s="17">
        <v>5446.7965359999998</v>
      </c>
      <c r="I1046" s="17">
        <v>-6.3426999999999998</v>
      </c>
      <c r="J1046" s="18">
        <v>2.1261000000000001</v>
      </c>
      <c r="K1046" s="17">
        <v>135.02738099999999</v>
      </c>
      <c r="L1046" s="17">
        <v>-11.3017</v>
      </c>
      <c r="M1046" s="18">
        <v>2.4790000000000001</v>
      </c>
      <c r="N1046" s="17">
        <v>796.55740300000002</v>
      </c>
      <c r="O1046" s="17">
        <v>-2.4218999999999999</v>
      </c>
      <c r="P1046" s="17">
        <v>14.6243</v>
      </c>
      <c r="Q1046" s="19">
        <v>23000</v>
      </c>
      <c r="R1046" s="17">
        <v>-4.1666999999999996</v>
      </c>
      <c r="S1046" s="17">
        <v>12887.044105999999</v>
      </c>
      <c r="T1046" s="17">
        <v>15.992800000000001</v>
      </c>
    </row>
    <row r="1047" spans="1:20" ht="15" customHeight="1" x14ac:dyDescent="0.2">
      <c r="A1047" s="7">
        <v>1046</v>
      </c>
      <c r="B1047" s="10" t="s">
        <v>1135</v>
      </c>
      <c r="C1047" s="10" t="s">
        <v>37</v>
      </c>
      <c r="D1047" s="14" t="s">
        <v>28</v>
      </c>
      <c r="E1047" s="14" t="s">
        <v>38</v>
      </c>
      <c r="F1047" s="17">
        <v>115.746137</v>
      </c>
      <c r="G1047" s="17">
        <v>35.015300000000003</v>
      </c>
      <c r="H1047" s="17"/>
      <c r="I1047" s="17"/>
      <c r="J1047" s="18"/>
      <c r="K1047" s="17">
        <v>0.65275799999999995</v>
      </c>
      <c r="L1047" s="17"/>
      <c r="M1047" s="18"/>
      <c r="N1047" s="17">
        <v>-178.68399600000001</v>
      </c>
      <c r="O1047" s="17">
        <v>83.638900000000007</v>
      </c>
      <c r="P1047" s="17"/>
      <c r="Q1047" s="19">
        <v>208</v>
      </c>
      <c r="R1047" s="17">
        <v>16.2011</v>
      </c>
      <c r="S1047" s="17">
        <v>2545.4493809999999</v>
      </c>
      <c r="T1047" s="17"/>
    </row>
    <row r="1048" spans="1:20" ht="15" customHeight="1" x14ac:dyDescent="0.2">
      <c r="A1048" s="7">
        <v>1047</v>
      </c>
      <c r="B1048" s="10" t="s">
        <v>1136</v>
      </c>
      <c r="C1048" s="10" t="s">
        <v>23</v>
      </c>
      <c r="D1048" s="14" t="s">
        <v>23</v>
      </c>
      <c r="E1048" s="14" t="s">
        <v>85</v>
      </c>
      <c r="F1048" s="17">
        <v>115.685326</v>
      </c>
      <c r="G1048" s="17">
        <v>18.075299999999999</v>
      </c>
      <c r="H1048" s="17">
        <v>8999.5230570000003</v>
      </c>
      <c r="I1048" s="17">
        <v>14.2723</v>
      </c>
      <c r="J1048" s="18">
        <v>1.2855000000000001</v>
      </c>
      <c r="K1048" s="17">
        <v>999.32996900000001</v>
      </c>
      <c r="L1048" s="17">
        <v>20.893000000000001</v>
      </c>
      <c r="M1048" s="18">
        <v>11.1043</v>
      </c>
      <c r="N1048" s="17">
        <v>493.43962199999999</v>
      </c>
      <c r="O1048" s="17">
        <v>12.363</v>
      </c>
      <c r="P1048" s="17">
        <v>5.4829999999999997</v>
      </c>
      <c r="Q1048" s="19">
        <v>37216</v>
      </c>
      <c r="R1048" s="17">
        <v>10.7059</v>
      </c>
      <c r="S1048" s="17">
        <v>2789.0230609999999</v>
      </c>
      <c r="T1048" s="17">
        <v>20.851600000000001</v>
      </c>
    </row>
    <row r="1049" spans="1:20" ht="15" customHeight="1" x14ac:dyDescent="0.2">
      <c r="A1049" s="7">
        <v>1048</v>
      </c>
      <c r="B1049" s="10" t="s">
        <v>1137</v>
      </c>
      <c r="C1049" s="10" t="s">
        <v>37</v>
      </c>
      <c r="D1049" s="14" t="s">
        <v>28</v>
      </c>
      <c r="E1049" s="14" t="s">
        <v>309</v>
      </c>
      <c r="F1049" s="17">
        <v>115.589671</v>
      </c>
      <c r="G1049" s="17">
        <v>-6.8422999999999998</v>
      </c>
      <c r="H1049" s="17">
        <v>1106.2250979999999</v>
      </c>
      <c r="I1049" s="17">
        <v>-20.103100000000001</v>
      </c>
      <c r="J1049" s="18">
        <v>10.449</v>
      </c>
      <c r="K1049" s="17">
        <v>21.673877999999998</v>
      </c>
      <c r="L1049" s="17">
        <v>-6.7591999999999999</v>
      </c>
      <c r="M1049" s="18">
        <v>1.9593</v>
      </c>
      <c r="N1049" s="17">
        <v>-297.554575</v>
      </c>
      <c r="O1049" s="17">
        <v>-362.69970000000001</v>
      </c>
      <c r="P1049" s="17">
        <v>-26.898199999999999</v>
      </c>
      <c r="Q1049" s="19">
        <v>5071</v>
      </c>
      <c r="R1049" s="17">
        <v>-12.0839</v>
      </c>
      <c r="S1049" s="17">
        <v>1479.3679910000001</v>
      </c>
      <c r="T1049" s="17">
        <v>-33.204900000000002</v>
      </c>
    </row>
    <row r="1050" spans="1:20" ht="15" customHeight="1" x14ac:dyDescent="0.2">
      <c r="A1050" s="7">
        <v>1049</v>
      </c>
      <c r="B1050" s="10" t="s">
        <v>1138</v>
      </c>
      <c r="C1050" s="10" t="s">
        <v>23</v>
      </c>
      <c r="D1050" s="14" t="s">
        <v>23</v>
      </c>
      <c r="E1050" s="14" t="s">
        <v>113</v>
      </c>
      <c r="F1050" s="17">
        <v>115.570837</v>
      </c>
      <c r="G1050" s="17">
        <v>45.534599999999998</v>
      </c>
      <c r="H1050" s="17">
        <v>731.42639199999996</v>
      </c>
      <c r="I1050" s="17">
        <v>4.5133000000000001</v>
      </c>
      <c r="J1050" s="18">
        <v>15.800700000000001</v>
      </c>
      <c r="K1050" s="17">
        <v>526.06849699999998</v>
      </c>
      <c r="L1050" s="17">
        <v>40.735300000000002</v>
      </c>
      <c r="M1050" s="18">
        <v>71.923599999999993</v>
      </c>
      <c r="N1050" s="17">
        <v>169.287182</v>
      </c>
      <c r="O1050" s="17">
        <v>-29.7165</v>
      </c>
      <c r="P1050" s="17">
        <v>23.1448</v>
      </c>
      <c r="Q1050" s="19">
        <v>13975</v>
      </c>
      <c r="R1050" s="17">
        <v>15.391</v>
      </c>
      <c r="S1050" s="17">
        <v>13803.323721999999</v>
      </c>
      <c r="T1050" s="17">
        <v>150.83179999999999</v>
      </c>
    </row>
    <row r="1051" spans="1:20" ht="15" customHeight="1" x14ac:dyDescent="0.2">
      <c r="A1051" s="7">
        <v>1050</v>
      </c>
      <c r="B1051" s="10" t="s">
        <v>1139</v>
      </c>
      <c r="C1051" s="10" t="s">
        <v>989</v>
      </c>
      <c r="D1051" s="14" t="s">
        <v>28</v>
      </c>
      <c r="E1051" s="14" t="s">
        <v>85</v>
      </c>
      <c r="F1051" s="17">
        <v>115.426534</v>
      </c>
      <c r="G1051" s="17">
        <v>-3.4881000000000002</v>
      </c>
      <c r="H1051" s="17">
        <v>4412.3001359999998</v>
      </c>
      <c r="I1051" s="17">
        <v>-9.0235000000000003</v>
      </c>
      <c r="J1051" s="18">
        <v>2.6160000000000001</v>
      </c>
      <c r="K1051" s="17">
        <v>123.463651</v>
      </c>
      <c r="L1051" s="17">
        <v>-30.9602</v>
      </c>
      <c r="M1051" s="18">
        <v>2.7982</v>
      </c>
      <c r="N1051" s="17">
        <v>354.59286400000002</v>
      </c>
      <c r="O1051" s="17">
        <v>-16.5489</v>
      </c>
      <c r="P1051" s="17">
        <v>8.0365000000000002</v>
      </c>
      <c r="Q1051" s="19"/>
      <c r="R1051" s="17"/>
      <c r="S1051" s="17">
        <v>6531.8921870000004</v>
      </c>
      <c r="T1051" s="17">
        <v>-13.812900000000001</v>
      </c>
    </row>
    <row r="1052" spans="1:20" ht="15" customHeight="1" x14ac:dyDescent="0.2">
      <c r="A1052" s="7">
        <v>1051</v>
      </c>
      <c r="B1052" s="10" t="s">
        <v>1140</v>
      </c>
      <c r="C1052" s="10" t="s">
        <v>27</v>
      </c>
      <c r="D1052" s="14" t="s">
        <v>28</v>
      </c>
      <c r="E1052" s="14" t="s">
        <v>38</v>
      </c>
      <c r="F1052" s="17">
        <v>115.426445</v>
      </c>
      <c r="G1052" s="17">
        <v>9.6684999999999999</v>
      </c>
      <c r="H1052" s="17">
        <v>1287.8033559999999</v>
      </c>
      <c r="I1052" s="17">
        <v>15.1137</v>
      </c>
      <c r="J1052" s="18">
        <v>8.9629999999999992</v>
      </c>
      <c r="K1052" s="17">
        <v>101.647401</v>
      </c>
      <c r="L1052" s="17">
        <v>-17.755500000000001</v>
      </c>
      <c r="M1052" s="18">
        <v>7.8930999999999996</v>
      </c>
      <c r="N1052" s="17">
        <v>52.979458999999999</v>
      </c>
      <c r="O1052" s="17">
        <v>5.9737999999999998</v>
      </c>
      <c r="P1052" s="17">
        <v>4.1139000000000001</v>
      </c>
      <c r="Q1052" s="19"/>
      <c r="R1052" s="17"/>
      <c r="S1052" s="17">
        <v>968.68495099999996</v>
      </c>
      <c r="T1052" s="17">
        <v>48.648600000000002</v>
      </c>
    </row>
    <row r="1053" spans="1:20" ht="15" customHeight="1" x14ac:dyDescent="0.2">
      <c r="A1053" s="7">
        <v>1052</v>
      </c>
      <c r="B1053" s="10" t="s">
        <v>1141</v>
      </c>
      <c r="C1053" s="10" t="s">
        <v>20</v>
      </c>
      <c r="D1053" s="14" t="s">
        <v>20</v>
      </c>
      <c r="E1053" s="14" t="s">
        <v>38</v>
      </c>
      <c r="F1053" s="17">
        <v>115.273478</v>
      </c>
      <c r="G1053" s="17">
        <v>1.2585</v>
      </c>
      <c r="H1053" s="17">
        <v>1215.379267</v>
      </c>
      <c r="I1053" s="17">
        <v>70.193200000000004</v>
      </c>
      <c r="J1053" s="18">
        <v>9.4846000000000004</v>
      </c>
      <c r="K1053" s="17">
        <v>387.72169000000002</v>
      </c>
      <c r="L1053" s="17">
        <v>176.93100000000001</v>
      </c>
      <c r="M1053" s="18">
        <v>31.901299999999999</v>
      </c>
      <c r="N1053" s="17">
        <v>-289.64160500000003</v>
      </c>
      <c r="O1053" s="17">
        <v>52.030099999999997</v>
      </c>
      <c r="P1053" s="17">
        <v>-23.831399999999999</v>
      </c>
      <c r="Q1053" s="19">
        <v>5000</v>
      </c>
      <c r="R1053" s="17">
        <v>21.654499999999999</v>
      </c>
      <c r="S1053" s="17">
        <v>9213.6781659999997</v>
      </c>
      <c r="T1053" s="17">
        <v>-26.760899999999999</v>
      </c>
    </row>
    <row r="1054" spans="1:20" ht="15" customHeight="1" x14ac:dyDescent="0.2">
      <c r="A1054" s="7">
        <v>1053</v>
      </c>
      <c r="B1054" s="10" t="s">
        <v>1142</v>
      </c>
      <c r="C1054" s="10" t="s">
        <v>20</v>
      </c>
      <c r="D1054" s="14" t="s">
        <v>20</v>
      </c>
      <c r="E1054" s="14" t="s">
        <v>24</v>
      </c>
      <c r="F1054" s="17">
        <v>115.176501</v>
      </c>
      <c r="G1054" s="17">
        <v>-13.541399999999999</v>
      </c>
      <c r="H1054" s="17">
        <v>431.94305200000002</v>
      </c>
      <c r="I1054" s="17">
        <v>6.0693000000000001</v>
      </c>
      <c r="J1054" s="18">
        <v>26.6647</v>
      </c>
      <c r="K1054" s="17">
        <v>14.320764</v>
      </c>
      <c r="L1054" s="17">
        <v>-53.7102</v>
      </c>
      <c r="M1054" s="18">
        <v>3.3153999999999999</v>
      </c>
      <c r="N1054" s="17">
        <v>3.6891880000000001</v>
      </c>
      <c r="O1054" s="17">
        <v>-101.25530000000001</v>
      </c>
      <c r="P1054" s="17">
        <v>0.85409999999999997</v>
      </c>
      <c r="Q1054" s="19">
        <v>1050</v>
      </c>
      <c r="R1054" s="17">
        <v>-4.5454999999999997</v>
      </c>
      <c r="S1054" s="17">
        <v>1942.078156</v>
      </c>
      <c r="T1054" s="17">
        <v>83.704999999999998</v>
      </c>
    </row>
    <row r="1055" spans="1:20" ht="15" customHeight="1" x14ac:dyDescent="0.2">
      <c r="A1055" s="7">
        <v>1054</v>
      </c>
      <c r="B1055" s="10" t="s">
        <v>1143</v>
      </c>
      <c r="C1055" s="10" t="s">
        <v>23</v>
      </c>
      <c r="D1055" s="14" t="s">
        <v>23</v>
      </c>
      <c r="E1055" s="14" t="s">
        <v>145</v>
      </c>
      <c r="F1055" s="17">
        <v>114.840052</v>
      </c>
      <c r="G1055" s="17">
        <v>2.7524000000000002</v>
      </c>
      <c r="H1055" s="17">
        <v>5400.8923640000003</v>
      </c>
      <c r="I1055" s="17">
        <v>19.294499999999999</v>
      </c>
      <c r="J1055" s="18">
        <v>2.1263000000000001</v>
      </c>
      <c r="K1055" s="17">
        <v>684.20300099999997</v>
      </c>
      <c r="L1055" s="17">
        <v>30.379799999999999</v>
      </c>
      <c r="M1055" s="18">
        <v>12.6683</v>
      </c>
      <c r="N1055" s="17">
        <v>482.51340699999997</v>
      </c>
      <c r="O1055" s="17">
        <v>6.8624999999999998</v>
      </c>
      <c r="P1055" s="17">
        <v>8.9339999999999993</v>
      </c>
      <c r="Q1055" s="19">
        <v>25549</v>
      </c>
      <c r="R1055" s="17">
        <v>8.0982000000000003</v>
      </c>
      <c r="S1055" s="17">
        <v>13047.021289</v>
      </c>
      <c r="T1055" s="17">
        <v>141.3117</v>
      </c>
    </row>
    <row r="1056" spans="1:20" ht="15" customHeight="1" x14ac:dyDescent="0.2">
      <c r="A1056" s="7">
        <v>1055</v>
      </c>
      <c r="B1056" s="10" t="s">
        <v>1144</v>
      </c>
      <c r="C1056" s="10" t="s">
        <v>20</v>
      </c>
      <c r="D1056" s="14" t="s">
        <v>20</v>
      </c>
      <c r="E1056" s="14" t="s">
        <v>24</v>
      </c>
      <c r="F1056" s="17">
        <v>114.708731</v>
      </c>
      <c r="G1056" s="17">
        <v>12.1371</v>
      </c>
      <c r="H1056" s="17">
        <v>181.72123999999999</v>
      </c>
      <c r="I1056" s="17">
        <v>-2.5104000000000002</v>
      </c>
      <c r="J1056" s="18">
        <v>63.1235</v>
      </c>
      <c r="K1056" s="17">
        <v>1.590743</v>
      </c>
      <c r="L1056" s="17">
        <v>7.1939000000000002</v>
      </c>
      <c r="M1056" s="18">
        <v>0.87539999999999996</v>
      </c>
      <c r="N1056" s="17">
        <v>-49.846007999999998</v>
      </c>
      <c r="O1056" s="17">
        <v>23.1968</v>
      </c>
      <c r="P1056" s="17">
        <v>-27.4299</v>
      </c>
      <c r="Q1056" s="19">
        <v>786</v>
      </c>
      <c r="R1056" s="17">
        <v>3.2852000000000001</v>
      </c>
      <c r="S1056" s="17">
        <v>1475.088383</v>
      </c>
      <c r="T1056" s="17">
        <v>-1.0430999999999999</v>
      </c>
    </row>
    <row r="1057" spans="1:20" ht="15" customHeight="1" x14ac:dyDescent="0.2">
      <c r="A1057" s="7">
        <v>1056</v>
      </c>
      <c r="B1057" s="10" t="s">
        <v>1145</v>
      </c>
      <c r="C1057" s="10" t="s">
        <v>20</v>
      </c>
      <c r="D1057" s="14" t="s">
        <v>20</v>
      </c>
      <c r="E1057" s="14" t="s">
        <v>24</v>
      </c>
      <c r="F1057" s="17">
        <v>114.682654</v>
      </c>
      <c r="G1057" s="17">
        <v>2.2443</v>
      </c>
      <c r="H1057" s="17">
        <v>4115.8764929999998</v>
      </c>
      <c r="I1057" s="17">
        <v>24.624400000000001</v>
      </c>
      <c r="J1057" s="18">
        <v>2.7863000000000002</v>
      </c>
      <c r="K1057" s="17">
        <v>450.67340300000001</v>
      </c>
      <c r="L1057" s="17">
        <v>17.0581</v>
      </c>
      <c r="M1057" s="18">
        <v>10.9496</v>
      </c>
      <c r="N1057" s="17">
        <v>387.29140699999999</v>
      </c>
      <c r="O1057" s="17">
        <v>103.81910000000001</v>
      </c>
      <c r="P1057" s="17">
        <v>9.4097000000000008</v>
      </c>
      <c r="Q1057" s="19">
        <v>29050</v>
      </c>
      <c r="R1057" s="17">
        <v>-2.0236000000000001</v>
      </c>
      <c r="S1057" s="17">
        <v>2398.7477789999998</v>
      </c>
      <c r="T1057" s="17">
        <v>40.339799999999997</v>
      </c>
    </row>
    <row r="1058" spans="1:20" ht="15" customHeight="1" x14ac:dyDescent="0.2">
      <c r="A1058" s="7">
        <v>1057</v>
      </c>
      <c r="B1058" s="10" t="s">
        <v>1146</v>
      </c>
      <c r="C1058" s="10" t="s">
        <v>33</v>
      </c>
      <c r="D1058" s="14" t="s">
        <v>34</v>
      </c>
      <c r="E1058" s="14" t="s">
        <v>24</v>
      </c>
      <c r="F1058" s="17">
        <v>114.492</v>
      </c>
      <c r="G1058" s="17">
        <v>-0.95250000000000001</v>
      </c>
      <c r="H1058" s="17">
        <v>564.95799999999997</v>
      </c>
      <c r="I1058" s="17">
        <v>1.4613</v>
      </c>
      <c r="J1058" s="18">
        <v>20.265599999999999</v>
      </c>
      <c r="K1058" s="17">
        <v>13.648</v>
      </c>
      <c r="L1058" s="17">
        <v>-19.185199999999998</v>
      </c>
      <c r="M1058" s="18">
        <v>2.4157999999999999</v>
      </c>
      <c r="N1058" s="17">
        <v>27.472999999999999</v>
      </c>
      <c r="O1058" s="17">
        <v>128.8844</v>
      </c>
      <c r="P1058" s="17">
        <v>4.8628</v>
      </c>
      <c r="Q1058" s="19">
        <v>1870</v>
      </c>
      <c r="R1058" s="17">
        <v>-1.7341</v>
      </c>
      <c r="S1058" s="17">
        <v>359.80470000000003</v>
      </c>
      <c r="T1058" s="17">
        <v>22.343699999999998</v>
      </c>
    </row>
    <row r="1059" spans="1:20" ht="15" customHeight="1" x14ac:dyDescent="0.2">
      <c r="A1059" s="7">
        <v>1058</v>
      </c>
      <c r="B1059" s="10" t="s">
        <v>1147</v>
      </c>
      <c r="C1059" s="10" t="s">
        <v>20</v>
      </c>
      <c r="D1059" s="14" t="s">
        <v>20</v>
      </c>
      <c r="E1059" s="14" t="s">
        <v>113</v>
      </c>
      <c r="F1059" s="17">
        <v>114.389279</v>
      </c>
      <c r="G1059" s="17">
        <v>-2.8367</v>
      </c>
      <c r="H1059" s="17">
        <v>1638.7679989999999</v>
      </c>
      <c r="I1059" s="17">
        <v>-8.1890000000000001</v>
      </c>
      <c r="J1059" s="18">
        <v>6.9802</v>
      </c>
      <c r="K1059" s="17">
        <v>76.046007000000003</v>
      </c>
      <c r="L1059" s="17">
        <v>57.007800000000003</v>
      </c>
      <c r="M1059" s="18">
        <v>4.6403999999999996</v>
      </c>
      <c r="N1059" s="17">
        <v>254.09680299999999</v>
      </c>
      <c r="O1059" s="17">
        <v>-7.5651999999999999</v>
      </c>
      <c r="P1059" s="17">
        <v>15.5054</v>
      </c>
      <c r="Q1059" s="19">
        <v>2105</v>
      </c>
      <c r="R1059" s="17">
        <v>-0.61380000000000001</v>
      </c>
      <c r="S1059" s="17">
        <v>3316.0155930000001</v>
      </c>
      <c r="T1059" s="17">
        <v>-23.391999999999999</v>
      </c>
    </row>
    <row r="1060" spans="1:20" ht="15" customHeight="1" x14ac:dyDescent="0.2">
      <c r="A1060" s="7">
        <v>1059</v>
      </c>
      <c r="B1060" s="10" t="s">
        <v>1148</v>
      </c>
      <c r="C1060" s="10" t="s">
        <v>20</v>
      </c>
      <c r="D1060" s="14" t="s">
        <v>20</v>
      </c>
      <c r="E1060" s="14" t="s">
        <v>29</v>
      </c>
      <c r="F1060" s="17">
        <v>114.173322</v>
      </c>
      <c r="G1060" s="17">
        <v>-2.6732</v>
      </c>
      <c r="H1060" s="17">
        <v>2514.2032920000001</v>
      </c>
      <c r="I1060" s="17">
        <v>2.5434999999999999</v>
      </c>
      <c r="J1060" s="18">
        <v>4.5411000000000001</v>
      </c>
      <c r="K1060" s="17">
        <v>75.376135000000005</v>
      </c>
      <c r="L1060" s="17">
        <v>-4.9794</v>
      </c>
      <c r="M1060" s="18">
        <v>2.9980000000000002</v>
      </c>
      <c r="N1060" s="17">
        <v>650.21227299999998</v>
      </c>
      <c r="O1060" s="17">
        <v>8.0742999999999991</v>
      </c>
      <c r="P1060" s="17">
        <v>25.861599999999999</v>
      </c>
      <c r="Q1060" s="19">
        <v>16500</v>
      </c>
      <c r="R1060" s="17">
        <v>1.8519000000000001</v>
      </c>
      <c r="S1060" s="17">
        <v>18913.67022</v>
      </c>
      <c r="T1060" s="17">
        <v>43.592199999999998</v>
      </c>
    </row>
    <row r="1061" spans="1:20" ht="15" customHeight="1" x14ac:dyDescent="0.2">
      <c r="A1061" s="7">
        <v>1060</v>
      </c>
      <c r="B1061" s="10" t="s">
        <v>1149</v>
      </c>
      <c r="C1061" s="10" t="s">
        <v>20</v>
      </c>
      <c r="D1061" s="14" t="s">
        <v>20</v>
      </c>
      <c r="E1061" s="14" t="s">
        <v>24</v>
      </c>
      <c r="F1061" s="17">
        <v>113.95736599999999</v>
      </c>
      <c r="G1061" s="17">
        <v>-10.8268</v>
      </c>
      <c r="H1061" s="17">
        <v>200.735187</v>
      </c>
      <c r="I1061" s="17">
        <v>8.2243999999999993</v>
      </c>
      <c r="J1061" s="18">
        <v>56.77</v>
      </c>
      <c r="K1061" s="17">
        <v>24.226239</v>
      </c>
      <c r="L1061" s="17">
        <v>359.33260000000001</v>
      </c>
      <c r="M1061" s="18">
        <v>12.0688</v>
      </c>
      <c r="N1061" s="17">
        <v>-34.035550999999998</v>
      </c>
      <c r="O1061" s="17">
        <v>-54.2652</v>
      </c>
      <c r="P1061" s="17">
        <v>-16.955400000000001</v>
      </c>
      <c r="Q1061" s="19">
        <v>623</v>
      </c>
      <c r="R1061" s="17">
        <v>-9.0510999999999999</v>
      </c>
      <c r="S1061" s="17">
        <v>1244.868553</v>
      </c>
      <c r="T1061" s="17">
        <v>9.6186000000000007</v>
      </c>
    </row>
    <row r="1062" spans="1:20" ht="15" customHeight="1" x14ac:dyDescent="0.2">
      <c r="A1062" s="7">
        <v>1061</v>
      </c>
      <c r="B1062" s="10" t="s">
        <v>1150</v>
      </c>
      <c r="C1062" s="10" t="s">
        <v>20</v>
      </c>
      <c r="D1062" s="14" t="s">
        <v>20</v>
      </c>
      <c r="E1062" s="14" t="s">
        <v>21</v>
      </c>
      <c r="F1062" s="17">
        <v>113.514044</v>
      </c>
      <c r="G1062" s="17">
        <v>-4.9668000000000001</v>
      </c>
      <c r="H1062" s="17">
        <v>1054.781827</v>
      </c>
      <c r="I1062" s="17">
        <v>2.8632</v>
      </c>
      <c r="J1062" s="18">
        <v>10.761900000000001</v>
      </c>
      <c r="K1062" s="17">
        <v>14.509012999999999</v>
      </c>
      <c r="L1062" s="17">
        <v>-22.923100000000002</v>
      </c>
      <c r="M1062" s="18">
        <v>1.3754999999999999</v>
      </c>
      <c r="N1062" s="17">
        <v>154.30210500000001</v>
      </c>
      <c r="O1062" s="17">
        <v>29.726800000000001</v>
      </c>
      <c r="P1062" s="17">
        <v>14.6288</v>
      </c>
      <c r="Q1062" s="19">
        <v>3768</v>
      </c>
      <c r="R1062" s="17">
        <v>-6.2220000000000004</v>
      </c>
      <c r="S1062" s="17">
        <v>2786.6592369999998</v>
      </c>
      <c r="T1062" s="17">
        <v>-1.6183000000000001</v>
      </c>
    </row>
    <row r="1063" spans="1:20" ht="15" customHeight="1" x14ac:dyDescent="0.2">
      <c r="A1063" s="7">
        <v>1062</v>
      </c>
      <c r="B1063" s="10" t="s">
        <v>1151</v>
      </c>
      <c r="C1063" s="10" t="s">
        <v>33</v>
      </c>
      <c r="D1063" s="14" t="s">
        <v>34</v>
      </c>
      <c r="E1063" s="14" t="s">
        <v>165</v>
      </c>
      <c r="F1063" s="17">
        <v>113.5</v>
      </c>
      <c r="G1063" s="17">
        <v>-10.7704</v>
      </c>
      <c r="H1063" s="17">
        <v>2312.8000000000002</v>
      </c>
      <c r="I1063" s="17">
        <v>-5.4843000000000002</v>
      </c>
      <c r="J1063" s="18">
        <v>4.9074999999999998</v>
      </c>
      <c r="K1063" s="17">
        <v>72.8</v>
      </c>
      <c r="L1063" s="17">
        <v>-6.3063000000000002</v>
      </c>
      <c r="M1063" s="18">
        <v>3.1476999999999999</v>
      </c>
      <c r="N1063" s="17">
        <v>120.9</v>
      </c>
      <c r="O1063" s="17">
        <v>1.087</v>
      </c>
      <c r="P1063" s="17">
        <v>5.2274000000000003</v>
      </c>
      <c r="Q1063" s="19">
        <v>11482</v>
      </c>
      <c r="R1063" s="17">
        <v>-0.24329999999999999</v>
      </c>
      <c r="S1063" s="17"/>
      <c r="T1063" s="17"/>
    </row>
    <row r="1064" spans="1:20" ht="15" customHeight="1" x14ac:dyDescent="0.2">
      <c r="A1064" s="7">
        <v>1063</v>
      </c>
      <c r="B1064" s="10" t="s">
        <v>1152</v>
      </c>
      <c r="C1064" s="10" t="s">
        <v>23</v>
      </c>
      <c r="D1064" s="14" t="s">
        <v>23</v>
      </c>
      <c r="E1064" s="14" t="s">
        <v>38</v>
      </c>
      <c r="F1064" s="17">
        <v>113.357499</v>
      </c>
      <c r="G1064" s="17">
        <v>23.8949</v>
      </c>
      <c r="H1064" s="17">
        <v>1289.373793</v>
      </c>
      <c r="I1064" s="17">
        <v>12.2834</v>
      </c>
      <c r="J1064" s="18">
        <v>8.7917000000000005</v>
      </c>
      <c r="K1064" s="17">
        <v>80.680676000000005</v>
      </c>
      <c r="L1064" s="17">
        <v>62.558</v>
      </c>
      <c r="M1064" s="18">
        <v>6.2573999999999996</v>
      </c>
      <c r="N1064" s="17">
        <v>288.41655700000001</v>
      </c>
      <c r="O1064" s="17">
        <v>46.170999999999999</v>
      </c>
      <c r="P1064" s="17">
        <v>22.3687</v>
      </c>
      <c r="Q1064" s="19">
        <v>8367</v>
      </c>
      <c r="R1064" s="17">
        <v>-7.2291999999999996</v>
      </c>
      <c r="S1064" s="17">
        <v>4154.3811150000001</v>
      </c>
      <c r="T1064" s="17">
        <v>95.778300000000002</v>
      </c>
    </row>
    <row r="1065" spans="1:20" ht="15" customHeight="1" x14ac:dyDescent="0.2">
      <c r="A1065" s="7">
        <v>1064</v>
      </c>
      <c r="B1065" s="10" t="s">
        <v>1153</v>
      </c>
      <c r="C1065" s="10" t="s">
        <v>27</v>
      </c>
      <c r="D1065" s="14" t="s">
        <v>28</v>
      </c>
      <c r="E1065" s="14" t="s">
        <v>35</v>
      </c>
      <c r="F1065" s="17">
        <v>113.335511</v>
      </c>
      <c r="G1065" s="17">
        <v>-9.2478999999999996</v>
      </c>
      <c r="H1065" s="17">
        <v>4833.4575269999996</v>
      </c>
      <c r="I1065" s="17">
        <v>-6.2499000000000002</v>
      </c>
      <c r="J1065" s="18">
        <v>2.3448000000000002</v>
      </c>
      <c r="K1065" s="17">
        <v>239.32293999999999</v>
      </c>
      <c r="L1065" s="17">
        <v>14.2759</v>
      </c>
      <c r="M1065" s="18">
        <v>4.9513999999999996</v>
      </c>
      <c r="N1065" s="17">
        <v>470.58503999999999</v>
      </c>
      <c r="O1065" s="17">
        <v>15.4984</v>
      </c>
      <c r="P1065" s="17">
        <v>9.7360000000000007</v>
      </c>
      <c r="Q1065" s="19"/>
      <c r="R1065" s="17"/>
      <c r="S1065" s="17">
        <v>2737.1420440000002</v>
      </c>
      <c r="T1065" s="17">
        <v>1.2007000000000001</v>
      </c>
    </row>
    <row r="1066" spans="1:20" ht="15" customHeight="1" x14ac:dyDescent="0.2">
      <c r="A1066" s="7">
        <v>1065</v>
      </c>
      <c r="B1066" s="10" t="s">
        <v>1154</v>
      </c>
      <c r="C1066" s="10" t="s">
        <v>27</v>
      </c>
      <c r="D1066" s="14" t="s">
        <v>28</v>
      </c>
      <c r="E1066" s="14" t="s">
        <v>85</v>
      </c>
      <c r="F1066" s="17">
        <v>113.088162</v>
      </c>
      <c r="G1066" s="17">
        <v>83.033199999999994</v>
      </c>
      <c r="H1066" s="17">
        <v>3807.7240919999999</v>
      </c>
      <c r="I1066" s="17">
        <v>86.928200000000004</v>
      </c>
      <c r="J1066" s="18">
        <v>2.97</v>
      </c>
      <c r="K1066" s="17">
        <v>181.87573699999999</v>
      </c>
      <c r="L1066" s="17">
        <v>-36.915500000000002</v>
      </c>
      <c r="M1066" s="18">
        <v>4.7765000000000004</v>
      </c>
      <c r="N1066" s="17">
        <v>100.25249599999999</v>
      </c>
      <c r="O1066" s="17">
        <v>0.47739999999999999</v>
      </c>
      <c r="P1066" s="17">
        <v>2.6328999999999998</v>
      </c>
      <c r="Q1066" s="19"/>
      <c r="R1066" s="17"/>
      <c r="S1066" s="17">
        <v>928.527874</v>
      </c>
      <c r="T1066" s="17">
        <v>-47.924100000000003</v>
      </c>
    </row>
    <row r="1067" spans="1:20" ht="15" customHeight="1" x14ac:dyDescent="0.2">
      <c r="A1067" s="7">
        <v>1066</v>
      </c>
      <c r="B1067" s="10" t="s">
        <v>1155</v>
      </c>
      <c r="C1067" s="10" t="s">
        <v>23</v>
      </c>
      <c r="D1067" s="14" t="s">
        <v>23</v>
      </c>
      <c r="E1067" s="14" t="s">
        <v>24</v>
      </c>
      <c r="F1067" s="17">
        <v>112.82765499999999</v>
      </c>
      <c r="G1067" s="17">
        <v>-22.047000000000001</v>
      </c>
      <c r="H1067" s="17">
        <v>2333.6202490000001</v>
      </c>
      <c r="I1067" s="17">
        <v>12.6812</v>
      </c>
      <c r="J1067" s="18">
        <v>4.8349000000000002</v>
      </c>
      <c r="K1067" s="17">
        <v>456.08645000000001</v>
      </c>
      <c r="L1067" s="17">
        <v>-21.232700000000001</v>
      </c>
      <c r="M1067" s="18">
        <v>19.5442</v>
      </c>
      <c r="N1067" s="17">
        <v>301.05221899999998</v>
      </c>
      <c r="O1067" s="17">
        <v>11.3727</v>
      </c>
      <c r="P1067" s="17">
        <v>12.900700000000001</v>
      </c>
      <c r="Q1067" s="19">
        <v>10258</v>
      </c>
      <c r="R1067" s="17">
        <v>9.1857000000000006</v>
      </c>
      <c r="S1067" s="17">
        <v>7251.0882510000001</v>
      </c>
      <c r="T1067" s="17">
        <v>99.355999999999995</v>
      </c>
    </row>
    <row r="1068" spans="1:20" ht="15" customHeight="1" x14ac:dyDescent="0.2">
      <c r="A1068" s="7">
        <v>1067</v>
      </c>
      <c r="B1068" s="10" t="s">
        <v>1156</v>
      </c>
      <c r="C1068" s="10" t="s">
        <v>63</v>
      </c>
      <c r="D1068" s="14" t="s">
        <v>28</v>
      </c>
      <c r="E1068" s="14" t="s">
        <v>224</v>
      </c>
      <c r="F1068" s="17">
        <v>112.786312</v>
      </c>
      <c r="G1068" s="17">
        <v>-5.6577999999999999</v>
      </c>
      <c r="H1068" s="17">
        <v>11054.917912000001</v>
      </c>
      <c r="I1068" s="17">
        <v>8.0698000000000008</v>
      </c>
      <c r="J1068" s="18">
        <v>1.0202</v>
      </c>
      <c r="K1068" s="17">
        <v>811.58878700000002</v>
      </c>
      <c r="L1068" s="17">
        <v>104.5766</v>
      </c>
      <c r="M1068" s="18">
        <v>7.3414000000000001</v>
      </c>
      <c r="N1068" s="17">
        <v>1640.175</v>
      </c>
      <c r="O1068" s="17">
        <v>-57.097499999999997</v>
      </c>
      <c r="P1068" s="17">
        <v>14.836600000000001</v>
      </c>
      <c r="Q1068" s="19">
        <v>27331</v>
      </c>
      <c r="R1068" s="17">
        <v>3.1202999999999999</v>
      </c>
      <c r="S1068" s="17"/>
      <c r="T1068" s="17"/>
    </row>
    <row r="1069" spans="1:20" ht="15" customHeight="1" x14ac:dyDescent="0.2">
      <c r="A1069" s="7">
        <v>1068</v>
      </c>
      <c r="B1069" s="10" t="s">
        <v>1157</v>
      </c>
      <c r="C1069" s="10" t="s">
        <v>33</v>
      </c>
      <c r="D1069" s="14" t="s">
        <v>34</v>
      </c>
      <c r="E1069" s="14" t="s">
        <v>35</v>
      </c>
      <c r="F1069" s="17">
        <v>112.50457400000001</v>
      </c>
      <c r="G1069" s="17">
        <v>-3.4321000000000002</v>
      </c>
      <c r="H1069" s="17">
        <v>1014.4042020000001</v>
      </c>
      <c r="I1069" s="17">
        <v>-15.212899999999999</v>
      </c>
      <c r="J1069" s="18">
        <v>11.0907</v>
      </c>
      <c r="K1069" s="17"/>
      <c r="L1069" s="17"/>
      <c r="M1069" s="18"/>
      <c r="N1069" s="17">
        <v>-98.194542999999996</v>
      </c>
      <c r="O1069" s="17">
        <v>-682.33299999999997</v>
      </c>
      <c r="P1069" s="17">
        <v>-9.68</v>
      </c>
      <c r="Q1069" s="19">
        <v>7646</v>
      </c>
      <c r="R1069" s="17">
        <v>-7.7794999999999996</v>
      </c>
      <c r="S1069" s="17"/>
      <c r="T1069" s="17"/>
    </row>
    <row r="1070" spans="1:20" ht="15" customHeight="1" x14ac:dyDescent="0.2">
      <c r="A1070" s="7">
        <v>1069</v>
      </c>
      <c r="B1070" s="10" t="s">
        <v>1158</v>
      </c>
      <c r="C1070" s="10" t="s">
        <v>42</v>
      </c>
      <c r="D1070" s="14" t="s">
        <v>42</v>
      </c>
      <c r="E1070" s="14" t="s">
        <v>113</v>
      </c>
      <c r="F1070" s="17">
        <v>112.122666</v>
      </c>
      <c r="G1070" s="17">
        <v>-6.6517999999999997</v>
      </c>
      <c r="H1070" s="17">
        <v>2374.57375</v>
      </c>
      <c r="I1070" s="17">
        <v>-6.2134</v>
      </c>
      <c r="J1070" s="18">
        <v>4.7218</v>
      </c>
      <c r="K1070" s="17">
        <v>183.90382099999999</v>
      </c>
      <c r="L1070" s="17">
        <v>7.3342999999999998</v>
      </c>
      <c r="M1070" s="18">
        <v>7.7446999999999999</v>
      </c>
      <c r="N1070" s="17">
        <v>262.71525000000003</v>
      </c>
      <c r="O1070" s="17">
        <v>27.980399999999999</v>
      </c>
      <c r="P1070" s="17">
        <v>11.063700000000001</v>
      </c>
      <c r="Q1070" s="19">
        <v>3502</v>
      </c>
      <c r="R1070" s="17">
        <v>1.1554</v>
      </c>
      <c r="S1070" s="17">
        <v>2080.5865180000001</v>
      </c>
      <c r="T1070" s="17">
        <v>-9.8545999999999996</v>
      </c>
    </row>
    <row r="1071" spans="1:20" ht="15" customHeight="1" x14ac:dyDescent="0.2">
      <c r="A1071" s="7">
        <v>1070</v>
      </c>
      <c r="B1071" s="10" t="s">
        <v>1159</v>
      </c>
      <c r="C1071" s="10" t="s">
        <v>80</v>
      </c>
      <c r="D1071" s="14" t="s">
        <v>34</v>
      </c>
      <c r="E1071" s="14" t="s">
        <v>153</v>
      </c>
      <c r="F1071" s="17">
        <v>112</v>
      </c>
      <c r="G1071" s="17">
        <v>31.764700000000001</v>
      </c>
      <c r="H1071" s="17">
        <v>10782</v>
      </c>
      <c r="I1071" s="17">
        <v>-8.2850999999999999</v>
      </c>
      <c r="J1071" s="18">
        <v>1.0387999999999999</v>
      </c>
      <c r="K1071" s="17">
        <v>1154</v>
      </c>
      <c r="L1071" s="17">
        <v>-18.213999999999999</v>
      </c>
      <c r="M1071" s="18">
        <v>10.702999999999999</v>
      </c>
      <c r="N1071" s="17">
        <v>1496</v>
      </c>
      <c r="O1071" s="17">
        <v>-50.805700000000002</v>
      </c>
      <c r="P1071" s="17">
        <v>13.875</v>
      </c>
      <c r="Q1071" s="19">
        <v>43272</v>
      </c>
      <c r="R1071" s="17">
        <v>5.7799999999999997E-2</v>
      </c>
      <c r="S1071" s="17"/>
      <c r="T1071" s="17"/>
    </row>
    <row r="1072" spans="1:20" ht="15" customHeight="1" x14ac:dyDescent="0.2">
      <c r="A1072" s="7">
        <v>1071</v>
      </c>
      <c r="B1072" s="10" t="s">
        <v>1160</v>
      </c>
      <c r="C1072" s="10" t="s">
        <v>23</v>
      </c>
      <c r="D1072" s="14" t="s">
        <v>23</v>
      </c>
      <c r="E1072" s="14" t="s">
        <v>29</v>
      </c>
      <c r="F1072" s="17">
        <v>111.832544</v>
      </c>
      <c r="G1072" s="17">
        <v>19.506599999999999</v>
      </c>
      <c r="H1072" s="17">
        <v>1428.151325</v>
      </c>
      <c r="I1072" s="17">
        <v>55.934699999999999</v>
      </c>
      <c r="J1072" s="18">
        <v>7.8305999999999996</v>
      </c>
      <c r="K1072" s="17">
        <v>44.685034999999999</v>
      </c>
      <c r="L1072" s="17">
        <v>42.819299999999998</v>
      </c>
      <c r="M1072" s="18">
        <v>3.1288999999999998</v>
      </c>
      <c r="N1072" s="17">
        <v>291.14371499999999</v>
      </c>
      <c r="O1072" s="17">
        <v>115.182</v>
      </c>
      <c r="P1072" s="17">
        <v>20.386099999999999</v>
      </c>
      <c r="Q1072" s="19">
        <v>12866</v>
      </c>
      <c r="R1072" s="17">
        <v>14.7111</v>
      </c>
      <c r="S1072" s="17">
        <v>9612.7509719999998</v>
      </c>
      <c r="T1072" s="17">
        <v>147.13839999999999</v>
      </c>
    </row>
    <row r="1073" spans="1:20" ht="15" customHeight="1" x14ac:dyDescent="0.2">
      <c r="A1073" s="7">
        <v>1072</v>
      </c>
      <c r="B1073" s="10" t="s">
        <v>1161</v>
      </c>
      <c r="C1073" s="10" t="s">
        <v>42</v>
      </c>
      <c r="D1073" s="14" t="s">
        <v>42</v>
      </c>
      <c r="E1073" s="14" t="s">
        <v>85</v>
      </c>
      <c r="F1073" s="17">
        <v>111.705882</v>
      </c>
      <c r="G1073" s="17">
        <v>4.7256999999999998</v>
      </c>
      <c r="H1073" s="17">
        <v>11639.595726</v>
      </c>
      <c r="I1073" s="17">
        <v>-15.4847</v>
      </c>
      <c r="J1073" s="18">
        <v>0.9597</v>
      </c>
      <c r="K1073" s="17">
        <v>100.067396</v>
      </c>
      <c r="L1073" s="17">
        <v>-2.0476000000000001</v>
      </c>
      <c r="M1073" s="18">
        <v>0.85970000000000002</v>
      </c>
      <c r="N1073" s="17">
        <v>1023.825112</v>
      </c>
      <c r="O1073" s="17">
        <v>-21.767299999999999</v>
      </c>
      <c r="P1073" s="17">
        <v>8.7960999999999991</v>
      </c>
      <c r="Q1073" s="19">
        <v>14620</v>
      </c>
      <c r="R1073" s="17">
        <v>0.39829999999999999</v>
      </c>
      <c r="S1073" s="17">
        <v>6471.4972610000004</v>
      </c>
      <c r="T1073" s="17">
        <v>-2.5266000000000002</v>
      </c>
    </row>
    <row r="1074" spans="1:20" ht="15" customHeight="1" x14ac:dyDescent="0.2">
      <c r="A1074" s="7">
        <v>1073</v>
      </c>
      <c r="B1074" s="10" t="s">
        <v>1162</v>
      </c>
      <c r="C1074" s="10" t="s">
        <v>80</v>
      </c>
      <c r="D1074" s="14" t="s">
        <v>34</v>
      </c>
      <c r="E1074" s="14" t="s">
        <v>145</v>
      </c>
      <c r="F1074" s="17">
        <v>111.45399999999999</v>
      </c>
      <c r="G1074" s="17">
        <v>1.9464999999999999</v>
      </c>
      <c r="H1074" s="17">
        <v>476.82299999999998</v>
      </c>
      <c r="I1074" s="17">
        <v>8.4940999999999995</v>
      </c>
      <c r="J1074" s="18">
        <v>23.374300000000002</v>
      </c>
      <c r="K1074" s="17"/>
      <c r="L1074" s="17"/>
      <c r="M1074" s="18"/>
      <c r="N1074" s="17">
        <v>69.156000000000006</v>
      </c>
      <c r="O1074" s="17">
        <v>9.7713999999999999</v>
      </c>
      <c r="P1074" s="17">
        <v>14.503500000000001</v>
      </c>
      <c r="Q1074" s="19">
        <v>3201</v>
      </c>
      <c r="R1074" s="17">
        <v>6.2748999999999997</v>
      </c>
      <c r="S1074" s="17"/>
      <c r="T1074" s="17"/>
    </row>
    <row r="1075" spans="1:20" ht="15" customHeight="1" x14ac:dyDescent="0.2">
      <c r="A1075" s="7">
        <v>1074</v>
      </c>
      <c r="B1075" s="10" t="s">
        <v>1163</v>
      </c>
      <c r="C1075" s="10" t="s">
        <v>20</v>
      </c>
      <c r="D1075" s="14" t="s">
        <v>20</v>
      </c>
      <c r="E1075" s="14" t="s">
        <v>38</v>
      </c>
      <c r="F1075" s="17">
        <v>111.446567</v>
      </c>
      <c r="G1075" s="17">
        <v>-3.8372000000000002</v>
      </c>
      <c r="H1075" s="17">
        <v>99.806921000000003</v>
      </c>
      <c r="I1075" s="17">
        <v>-40.314399999999999</v>
      </c>
      <c r="J1075" s="18">
        <v>111.6622</v>
      </c>
      <c r="K1075" s="17">
        <v>1.177573</v>
      </c>
      <c r="L1075" s="17">
        <v>-73.324700000000007</v>
      </c>
      <c r="M1075" s="18">
        <v>1.1798999999999999</v>
      </c>
      <c r="N1075" s="17">
        <v>-33.932870000000001</v>
      </c>
      <c r="O1075" s="17">
        <v>-213.34039999999999</v>
      </c>
      <c r="P1075" s="17">
        <v>-33.9985</v>
      </c>
      <c r="Q1075" s="19">
        <v>141</v>
      </c>
      <c r="R1075" s="17">
        <v>6.8182</v>
      </c>
      <c r="S1075" s="17">
        <v>853.69228199999998</v>
      </c>
      <c r="T1075" s="17">
        <v>-24.5562</v>
      </c>
    </row>
    <row r="1076" spans="1:20" ht="15" customHeight="1" x14ac:dyDescent="0.2">
      <c r="A1076" s="7">
        <v>1075</v>
      </c>
      <c r="B1076" s="10" t="s">
        <v>1164</v>
      </c>
      <c r="C1076" s="10" t="s">
        <v>95</v>
      </c>
      <c r="D1076" s="14" t="s">
        <v>28</v>
      </c>
      <c r="E1076" s="14" t="s">
        <v>29</v>
      </c>
      <c r="F1076" s="17">
        <v>111.41274799999999</v>
      </c>
      <c r="G1076" s="17">
        <v>14.3368</v>
      </c>
      <c r="H1076" s="17">
        <v>2512.5051429999999</v>
      </c>
      <c r="I1076" s="17">
        <v>6.4908999999999999</v>
      </c>
      <c r="J1076" s="18">
        <v>4.4343000000000004</v>
      </c>
      <c r="K1076" s="17">
        <v>415.92817400000001</v>
      </c>
      <c r="L1076" s="17">
        <v>32.151800000000001</v>
      </c>
      <c r="M1076" s="18">
        <v>16.554300000000001</v>
      </c>
      <c r="N1076" s="17">
        <v>142.03625500000001</v>
      </c>
      <c r="O1076" s="17">
        <v>18.751300000000001</v>
      </c>
      <c r="P1076" s="17">
        <v>5.6532</v>
      </c>
      <c r="Q1076" s="19">
        <v>31255</v>
      </c>
      <c r="R1076" s="17">
        <v>2.6503999999999999</v>
      </c>
      <c r="S1076" s="17">
        <v>3165.851341</v>
      </c>
      <c r="T1076" s="17">
        <v>88.476299999999995</v>
      </c>
    </row>
    <row r="1077" spans="1:20" ht="15" customHeight="1" x14ac:dyDescent="0.2">
      <c r="A1077" s="7">
        <v>1076</v>
      </c>
      <c r="B1077" s="10" t="s">
        <v>1165</v>
      </c>
      <c r="C1077" s="10" t="s">
        <v>42</v>
      </c>
      <c r="D1077" s="14" t="s">
        <v>42</v>
      </c>
      <c r="E1077" s="14" t="s">
        <v>85</v>
      </c>
      <c r="F1077" s="17">
        <v>111.139686</v>
      </c>
      <c r="G1077" s="17">
        <v>5.2736999999999998</v>
      </c>
      <c r="H1077" s="17">
        <v>2087.4727229999999</v>
      </c>
      <c r="I1077" s="17">
        <v>1.2723</v>
      </c>
      <c r="J1077" s="18">
        <v>5.3240999999999996</v>
      </c>
      <c r="K1077" s="17">
        <v>43.274724999999997</v>
      </c>
      <c r="L1077" s="17">
        <v>-56.467100000000002</v>
      </c>
      <c r="M1077" s="18">
        <v>2.0731000000000002</v>
      </c>
      <c r="N1077" s="17">
        <v>147.35268099999999</v>
      </c>
      <c r="O1077" s="17">
        <v>25.404900000000001</v>
      </c>
      <c r="P1077" s="17">
        <v>7.0589000000000004</v>
      </c>
      <c r="Q1077" s="19">
        <v>8066</v>
      </c>
      <c r="R1077" s="17">
        <v>0.2984</v>
      </c>
      <c r="S1077" s="17">
        <v>2383.8076890000002</v>
      </c>
      <c r="T1077" s="17">
        <v>62.222200000000001</v>
      </c>
    </row>
    <row r="1078" spans="1:20" ht="15" customHeight="1" x14ac:dyDescent="0.2">
      <c r="A1078" s="7">
        <v>1077</v>
      </c>
      <c r="B1078" s="10" t="s">
        <v>1166</v>
      </c>
      <c r="C1078" s="10" t="s">
        <v>42</v>
      </c>
      <c r="D1078" s="14" t="s">
        <v>42</v>
      </c>
      <c r="E1078" s="14" t="s">
        <v>35</v>
      </c>
      <c r="F1078" s="17">
        <v>111.076775</v>
      </c>
      <c r="G1078" s="17">
        <v>-5.9962999999999997</v>
      </c>
      <c r="H1078" s="17">
        <v>4486.8883519999999</v>
      </c>
      <c r="I1078" s="17">
        <v>-12.282</v>
      </c>
      <c r="J1078" s="18">
        <v>2.4756</v>
      </c>
      <c r="K1078" s="17">
        <v>242.20634899999999</v>
      </c>
      <c r="L1078" s="17">
        <v>-37.802900000000001</v>
      </c>
      <c r="M1078" s="18">
        <v>5.3981000000000003</v>
      </c>
      <c r="N1078" s="17">
        <v>272.317002</v>
      </c>
      <c r="O1078" s="17">
        <v>-34.280299999999997</v>
      </c>
      <c r="P1078" s="17">
        <v>6.0692000000000004</v>
      </c>
      <c r="Q1078" s="19">
        <v>27252</v>
      </c>
      <c r="R1078" s="17">
        <v>-0.64170000000000005</v>
      </c>
      <c r="S1078" s="17">
        <v>2214.6233779999998</v>
      </c>
      <c r="T1078" s="17">
        <v>-18.698</v>
      </c>
    </row>
    <row r="1079" spans="1:20" ht="15" customHeight="1" x14ac:dyDescent="0.2">
      <c r="A1079" s="7">
        <v>1078</v>
      </c>
      <c r="B1079" s="10" t="s">
        <v>1167</v>
      </c>
      <c r="C1079" s="10" t="s">
        <v>595</v>
      </c>
      <c r="D1079" s="14" t="s">
        <v>28</v>
      </c>
      <c r="E1079" s="14" t="s">
        <v>97</v>
      </c>
      <c r="F1079" s="17">
        <v>111.01391</v>
      </c>
      <c r="G1079" s="17">
        <v>13.5875</v>
      </c>
      <c r="H1079" s="17">
        <v>2472.4957089999998</v>
      </c>
      <c r="I1079" s="17">
        <v>7.4706000000000001</v>
      </c>
      <c r="J1079" s="18">
        <v>4.49</v>
      </c>
      <c r="K1079" s="17">
        <v>51.112256000000002</v>
      </c>
      <c r="L1079" s="17">
        <v>-1.6544000000000001</v>
      </c>
      <c r="M1079" s="18">
        <v>2.0672000000000001</v>
      </c>
      <c r="N1079" s="17">
        <v>185.43717799999999</v>
      </c>
      <c r="O1079" s="17">
        <v>64.074399999999997</v>
      </c>
      <c r="P1079" s="17">
        <v>7.5</v>
      </c>
      <c r="Q1079" s="19">
        <v>10689</v>
      </c>
      <c r="R1079" s="17">
        <v>-0.96360000000000001</v>
      </c>
      <c r="S1079" s="17">
        <v>2232.0016479999999</v>
      </c>
      <c r="T1079" s="17">
        <v>8.8012999999999995</v>
      </c>
    </row>
    <row r="1080" spans="1:20" ht="15" customHeight="1" x14ac:dyDescent="0.2">
      <c r="A1080" s="7">
        <v>1079</v>
      </c>
      <c r="B1080" s="10" t="s">
        <v>1168</v>
      </c>
      <c r="C1080" s="10" t="s">
        <v>1169</v>
      </c>
      <c r="D1080" s="14" t="s">
        <v>34</v>
      </c>
      <c r="E1080" s="14" t="s">
        <v>309</v>
      </c>
      <c r="F1080" s="17">
        <v>110.93600000000001</v>
      </c>
      <c r="G1080" s="17">
        <v>-31.5379</v>
      </c>
      <c r="H1080" s="17">
        <v>12448.205</v>
      </c>
      <c r="I1080" s="17">
        <v>-13.1501</v>
      </c>
      <c r="J1080" s="18">
        <v>0.89119999999999999</v>
      </c>
      <c r="K1080" s="17">
        <v>2409.8119999999999</v>
      </c>
      <c r="L1080" s="17">
        <v>2.6089000000000002</v>
      </c>
      <c r="M1080" s="18">
        <v>19.358699999999999</v>
      </c>
      <c r="N1080" s="17">
        <v>2282.569</v>
      </c>
      <c r="O1080" s="17">
        <v>13.3025</v>
      </c>
      <c r="P1080" s="17">
        <v>18.336500000000001</v>
      </c>
      <c r="Q1080" s="19">
        <v>11610</v>
      </c>
      <c r="R1080" s="17">
        <v>-0.42880000000000001</v>
      </c>
      <c r="S1080" s="17">
        <v>16822.419260999999</v>
      </c>
      <c r="T1080" s="17">
        <v>33.817399999999999</v>
      </c>
    </row>
    <row r="1081" spans="1:20" ht="15" customHeight="1" x14ac:dyDescent="0.2">
      <c r="A1081" s="7">
        <v>1080</v>
      </c>
      <c r="B1081" s="10" t="s">
        <v>1170</v>
      </c>
      <c r="C1081" s="10" t="s">
        <v>20</v>
      </c>
      <c r="D1081" s="14" t="s">
        <v>20</v>
      </c>
      <c r="E1081" s="14" t="s">
        <v>24</v>
      </c>
      <c r="F1081" s="17">
        <v>110.876931</v>
      </c>
      <c r="G1081" s="17">
        <v>13.627000000000001</v>
      </c>
      <c r="H1081" s="17">
        <v>1515.2099430000001</v>
      </c>
      <c r="I1081" s="17">
        <v>16.8596</v>
      </c>
      <c r="J1081" s="18">
        <v>7.3175999999999997</v>
      </c>
      <c r="K1081" s="17">
        <v>107.368657</v>
      </c>
      <c r="L1081" s="17">
        <v>17.263999999999999</v>
      </c>
      <c r="M1081" s="18">
        <v>7.0861000000000001</v>
      </c>
      <c r="N1081" s="17">
        <v>323.645374</v>
      </c>
      <c r="O1081" s="17">
        <v>64.260199999999998</v>
      </c>
      <c r="P1081" s="17">
        <v>21.3598</v>
      </c>
      <c r="Q1081" s="19">
        <v>5800</v>
      </c>
      <c r="R1081" s="17">
        <v>9.4339999999999993</v>
      </c>
      <c r="S1081" s="17">
        <v>7349.0696619999999</v>
      </c>
      <c r="T1081" s="17">
        <v>55.765999999999998</v>
      </c>
    </row>
    <row r="1082" spans="1:20" ht="15" customHeight="1" x14ac:dyDescent="0.2">
      <c r="A1082" s="7">
        <v>1081</v>
      </c>
      <c r="B1082" s="10" t="s">
        <v>1171</v>
      </c>
      <c r="C1082" s="10" t="s">
        <v>20</v>
      </c>
      <c r="D1082" s="14" t="s">
        <v>20</v>
      </c>
      <c r="E1082" s="14" t="s">
        <v>24</v>
      </c>
      <c r="F1082" s="17">
        <v>110.74735699999999</v>
      </c>
      <c r="G1082" s="17">
        <v>26.115200000000002</v>
      </c>
      <c r="H1082" s="17">
        <v>688.16926799999999</v>
      </c>
      <c r="I1082" s="17">
        <v>34.483800000000002</v>
      </c>
      <c r="J1082" s="18">
        <v>16.093</v>
      </c>
      <c r="K1082" s="17">
        <v>45.341889999999999</v>
      </c>
      <c r="L1082" s="17">
        <v>-42.514000000000003</v>
      </c>
      <c r="M1082" s="18">
        <v>6.5888</v>
      </c>
      <c r="N1082" s="17">
        <v>135.83742100000001</v>
      </c>
      <c r="O1082" s="17">
        <v>58.709299999999999</v>
      </c>
      <c r="P1082" s="17">
        <v>19.739000000000001</v>
      </c>
      <c r="Q1082" s="19">
        <v>2209</v>
      </c>
      <c r="R1082" s="17">
        <v>10.339700000000001</v>
      </c>
      <c r="S1082" s="17">
        <v>9777.2122429999999</v>
      </c>
      <c r="T1082" s="17">
        <v>84.272000000000006</v>
      </c>
    </row>
    <row r="1083" spans="1:20" ht="15" customHeight="1" x14ac:dyDescent="0.2">
      <c r="A1083" s="7">
        <v>1082</v>
      </c>
      <c r="B1083" s="10" t="s">
        <v>1172</v>
      </c>
      <c r="C1083" s="10" t="s">
        <v>20</v>
      </c>
      <c r="D1083" s="14" t="s">
        <v>20</v>
      </c>
      <c r="E1083" s="14" t="s">
        <v>38</v>
      </c>
      <c r="F1083" s="17">
        <v>110.643861</v>
      </c>
      <c r="G1083" s="17">
        <v>71.1708</v>
      </c>
      <c r="H1083" s="17">
        <v>17.193393</v>
      </c>
      <c r="I1083" s="17">
        <v>-0.57020000000000004</v>
      </c>
      <c r="J1083" s="18">
        <v>643.52549999999997</v>
      </c>
      <c r="K1083" s="17">
        <v>4.100727</v>
      </c>
      <c r="L1083" s="17">
        <v>-67.035700000000006</v>
      </c>
      <c r="M1083" s="18">
        <v>23.8506</v>
      </c>
      <c r="N1083" s="17">
        <v>-159.053147</v>
      </c>
      <c r="O1083" s="17">
        <v>70.600700000000003</v>
      </c>
      <c r="P1083" s="17">
        <v>-925.0829</v>
      </c>
      <c r="Q1083" s="19">
        <v>171</v>
      </c>
      <c r="R1083" s="17">
        <v>41.322299999999998</v>
      </c>
      <c r="S1083" s="17">
        <v>834.54307500000004</v>
      </c>
      <c r="T1083" s="17">
        <v>-9.6122999999999994</v>
      </c>
    </row>
    <row r="1084" spans="1:20" ht="15" customHeight="1" x14ac:dyDescent="0.2">
      <c r="A1084" s="7">
        <v>1083</v>
      </c>
      <c r="B1084" s="10" t="s">
        <v>1173</v>
      </c>
      <c r="C1084" s="10" t="s">
        <v>20</v>
      </c>
      <c r="D1084" s="14" t="s">
        <v>20</v>
      </c>
      <c r="E1084" s="14" t="s">
        <v>21</v>
      </c>
      <c r="F1084" s="17">
        <v>110.10600700000001</v>
      </c>
      <c r="G1084" s="17">
        <v>27.4861</v>
      </c>
      <c r="H1084" s="17">
        <v>361.03517799999997</v>
      </c>
      <c r="I1084" s="17">
        <v>16.410599999999999</v>
      </c>
      <c r="J1084" s="18">
        <v>30.497299999999999</v>
      </c>
      <c r="K1084" s="17">
        <v>1.7781769999999999</v>
      </c>
      <c r="L1084" s="17">
        <v>-81.367900000000006</v>
      </c>
      <c r="M1084" s="18">
        <v>0.49249999999999999</v>
      </c>
      <c r="N1084" s="17">
        <v>-92.847419000000002</v>
      </c>
      <c r="O1084" s="17">
        <v>-35.2363</v>
      </c>
      <c r="P1084" s="17">
        <v>-25.716999999999999</v>
      </c>
      <c r="Q1084" s="19">
        <v>1200</v>
      </c>
      <c r="R1084" s="17">
        <v>4.3478000000000003</v>
      </c>
      <c r="S1084" s="17">
        <v>2997.8018630000001</v>
      </c>
      <c r="T1084" s="17">
        <v>28.387499999999999</v>
      </c>
    </row>
    <row r="1085" spans="1:20" ht="15" customHeight="1" x14ac:dyDescent="0.2">
      <c r="A1085" s="7">
        <v>1084</v>
      </c>
      <c r="B1085" s="10" t="s">
        <v>1174</v>
      </c>
      <c r="C1085" s="10" t="s">
        <v>23</v>
      </c>
      <c r="D1085" s="14" t="s">
        <v>23</v>
      </c>
      <c r="E1085" s="14" t="s">
        <v>21</v>
      </c>
      <c r="F1085" s="17">
        <v>110.05888400000001</v>
      </c>
      <c r="G1085" s="17">
        <v>35.674199999999999</v>
      </c>
      <c r="H1085" s="17">
        <v>418.56305700000001</v>
      </c>
      <c r="I1085" s="17">
        <v>0.92779999999999996</v>
      </c>
      <c r="J1085" s="18">
        <v>26.294499999999999</v>
      </c>
      <c r="K1085" s="17">
        <v>5.3125270000000002</v>
      </c>
      <c r="L1085" s="17">
        <v>10.331</v>
      </c>
      <c r="M1085" s="18">
        <v>1.2692000000000001</v>
      </c>
      <c r="N1085" s="17">
        <v>-41.832797999999997</v>
      </c>
      <c r="O1085" s="17">
        <v>-202.16659999999999</v>
      </c>
      <c r="P1085" s="17">
        <v>-9.9944000000000006</v>
      </c>
      <c r="Q1085" s="19">
        <v>10663</v>
      </c>
      <c r="R1085" s="17">
        <v>19.768599999999999</v>
      </c>
      <c r="S1085" s="17">
        <v>7197.9572040000003</v>
      </c>
      <c r="T1085" s="17">
        <v>190.84880000000001</v>
      </c>
    </row>
    <row r="1086" spans="1:20" ht="15" customHeight="1" x14ac:dyDescent="0.2">
      <c r="A1086" s="7">
        <v>1085</v>
      </c>
      <c r="B1086" s="10" t="s">
        <v>1175</v>
      </c>
      <c r="C1086" s="10" t="s">
        <v>20</v>
      </c>
      <c r="D1086" s="14" t="s">
        <v>20</v>
      </c>
      <c r="E1086" s="14" t="s">
        <v>145</v>
      </c>
      <c r="F1086" s="17">
        <v>110.01555</v>
      </c>
      <c r="G1086" s="17">
        <v>-6.25</v>
      </c>
      <c r="H1086" s="17">
        <v>11221.5861</v>
      </c>
      <c r="I1086" s="17">
        <v>1.4140999999999999</v>
      </c>
      <c r="J1086" s="18">
        <v>0.98040000000000005</v>
      </c>
      <c r="K1086" s="17">
        <v>411.53964999999999</v>
      </c>
      <c r="L1086" s="17">
        <v>-13.8225</v>
      </c>
      <c r="M1086" s="18">
        <v>3.6674000000000002</v>
      </c>
      <c r="N1086" s="17">
        <v>1470.13372</v>
      </c>
      <c r="O1086" s="17">
        <v>24.930700000000002</v>
      </c>
      <c r="P1086" s="17">
        <v>13.100899999999999</v>
      </c>
      <c r="Q1086" s="19">
        <v>31000</v>
      </c>
      <c r="R1086" s="17">
        <v>0</v>
      </c>
      <c r="S1086" s="17">
        <v>19816.169016</v>
      </c>
      <c r="T1086" s="17">
        <v>13.7173</v>
      </c>
    </row>
    <row r="1087" spans="1:20" ht="15" customHeight="1" x14ac:dyDescent="0.2">
      <c r="A1087" s="7">
        <v>1086</v>
      </c>
      <c r="B1087" s="10" t="s">
        <v>1176</v>
      </c>
      <c r="C1087" s="10" t="s">
        <v>20</v>
      </c>
      <c r="D1087" s="14" t="s">
        <v>20</v>
      </c>
      <c r="E1087" s="14" t="s">
        <v>113</v>
      </c>
      <c r="F1087" s="17">
        <v>110.01555</v>
      </c>
      <c r="G1087" s="17">
        <v>-1.4599</v>
      </c>
      <c r="H1087" s="17">
        <v>4904.24874</v>
      </c>
      <c r="I1087" s="17">
        <v>-11.460900000000001</v>
      </c>
      <c r="J1087" s="18">
        <v>2.2433000000000001</v>
      </c>
      <c r="K1087" s="17">
        <v>202.91757000000001</v>
      </c>
      <c r="L1087" s="17">
        <v>-9.1241000000000003</v>
      </c>
      <c r="M1087" s="18">
        <v>4.1375999999999999</v>
      </c>
      <c r="N1087" s="17">
        <v>191.50855000000001</v>
      </c>
      <c r="O1087" s="17">
        <v>-45.093499999999999</v>
      </c>
      <c r="P1087" s="17">
        <v>3.9049999999999998</v>
      </c>
      <c r="Q1087" s="19">
        <v>9000</v>
      </c>
      <c r="R1087" s="17">
        <v>-10</v>
      </c>
      <c r="S1087" s="17">
        <v>3887.1522199999999</v>
      </c>
      <c r="T1087" s="17">
        <v>4.3506999999999998</v>
      </c>
    </row>
    <row r="1088" spans="1:20" ht="15" customHeight="1" x14ac:dyDescent="0.2">
      <c r="A1088" s="7">
        <v>1087</v>
      </c>
      <c r="B1088" s="10" t="s">
        <v>1177</v>
      </c>
      <c r="C1088" s="10" t="s">
        <v>42</v>
      </c>
      <c r="D1088" s="14" t="s">
        <v>42</v>
      </c>
      <c r="E1088" s="14" t="s">
        <v>113</v>
      </c>
      <c r="F1088" s="17">
        <v>109.661283</v>
      </c>
      <c r="G1088" s="17">
        <v>-3.1463000000000001</v>
      </c>
      <c r="H1088" s="17">
        <v>2572.1056100000001</v>
      </c>
      <c r="I1088" s="17">
        <v>7.5457999999999998</v>
      </c>
      <c r="J1088" s="18">
        <v>4.2634999999999996</v>
      </c>
      <c r="K1088" s="17">
        <v>101.66375600000001</v>
      </c>
      <c r="L1088" s="17">
        <v>-23.075099999999999</v>
      </c>
      <c r="M1088" s="18">
        <v>3.9525000000000001</v>
      </c>
      <c r="N1088" s="17">
        <v>222.334419</v>
      </c>
      <c r="O1088" s="17">
        <v>25.557300000000001</v>
      </c>
      <c r="P1088" s="17">
        <v>8.6440999999999999</v>
      </c>
      <c r="Q1088" s="19">
        <v>5378</v>
      </c>
      <c r="R1088" s="17">
        <v>3.6423000000000001</v>
      </c>
      <c r="S1088" s="17">
        <v>1264.1707590000001</v>
      </c>
      <c r="T1088" s="17">
        <v>20.2483</v>
      </c>
    </row>
    <row r="1089" spans="1:20" ht="15" customHeight="1" x14ac:dyDescent="0.2">
      <c r="A1089" s="7">
        <v>1088</v>
      </c>
      <c r="B1089" s="10" t="s">
        <v>1178</v>
      </c>
      <c r="C1089" s="10" t="s">
        <v>20</v>
      </c>
      <c r="D1089" s="14" t="s">
        <v>20</v>
      </c>
      <c r="E1089" s="14" t="s">
        <v>38</v>
      </c>
      <c r="F1089" s="17">
        <v>109.55592900000001</v>
      </c>
      <c r="G1089" s="17">
        <v>-23.4467</v>
      </c>
      <c r="H1089" s="17">
        <v>185.434876</v>
      </c>
      <c r="I1089" s="17">
        <v>53.370800000000003</v>
      </c>
      <c r="J1089" s="18">
        <v>59.080500000000001</v>
      </c>
      <c r="K1089" s="17">
        <v>0.70817399999999997</v>
      </c>
      <c r="L1089" s="17">
        <v>-8.8142999999999994</v>
      </c>
      <c r="M1089" s="18">
        <v>0.38190000000000002</v>
      </c>
      <c r="N1089" s="17">
        <v>-98.929242000000002</v>
      </c>
      <c r="O1089" s="17">
        <v>30.3917</v>
      </c>
      <c r="P1089" s="17">
        <v>-53.349899999999998</v>
      </c>
      <c r="Q1089" s="19">
        <v>479</v>
      </c>
      <c r="R1089" s="17">
        <v>148.1865</v>
      </c>
      <c r="S1089" s="17">
        <v>818.59547999999995</v>
      </c>
      <c r="T1089" s="17">
        <v>0.90039999999999998</v>
      </c>
    </row>
    <row r="1090" spans="1:20" ht="15" customHeight="1" x14ac:dyDescent="0.2">
      <c r="A1090" s="7">
        <v>1089</v>
      </c>
      <c r="B1090" s="10" t="s">
        <v>1179</v>
      </c>
      <c r="C1090" s="10" t="s">
        <v>20</v>
      </c>
      <c r="D1090" s="14" t="s">
        <v>20</v>
      </c>
      <c r="E1090" s="14" t="s">
        <v>24</v>
      </c>
      <c r="F1090" s="17">
        <v>109.524962</v>
      </c>
      <c r="G1090" s="17">
        <v>4.4273999999999996</v>
      </c>
      <c r="H1090" s="17">
        <v>475.471723</v>
      </c>
      <c r="I1090" s="17">
        <v>25.564299999999999</v>
      </c>
      <c r="J1090" s="18">
        <v>23.035</v>
      </c>
      <c r="K1090" s="17">
        <v>10.495483</v>
      </c>
      <c r="L1090" s="17">
        <v>8.8028999999999993</v>
      </c>
      <c r="M1090" s="18">
        <v>2.2073999999999998</v>
      </c>
      <c r="N1090" s="17">
        <v>81.261559000000005</v>
      </c>
      <c r="O1090" s="17">
        <v>424.79349999999999</v>
      </c>
      <c r="P1090" s="17">
        <v>17.090699999999998</v>
      </c>
      <c r="Q1090" s="19">
        <v>461</v>
      </c>
      <c r="R1090" s="17">
        <v>6.9606000000000003</v>
      </c>
      <c r="S1090" s="17">
        <v>2311.7966339999998</v>
      </c>
      <c r="T1090" s="17">
        <v>9.5976999999999997</v>
      </c>
    </row>
    <row r="1091" spans="1:20" ht="15" customHeight="1" x14ac:dyDescent="0.2">
      <c r="A1091" s="7">
        <v>1090</v>
      </c>
      <c r="B1091" s="10" t="s">
        <v>1180</v>
      </c>
      <c r="C1091" s="10" t="s">
        <v>23</v>
      </c>
      <c r="D1091" s="14" t="s">
        <v>23</v>
      </c>
      <c r="E1091" s="14" t="s">
        <v>118</v>
      </c>
      <c r="F1091" s="17">
        <v>109.424015</v>
      </c>
      <c r="G1091" s="17">
        <v>9.6458999999999993</v>
      </c>
      <c r="H1091" s="17">
        <v>3500.8313600000001</v>
      </c>
      <c r="I1091" s="17">
        <v>6.5613000000000001</v>
      </c>
      <c r="J1091" s="18">
        <v>3.1257000000000001</v>
      </c>
      <c r="K1091" s="17">
        <v>260.58917100000002</v>
      </c>
      <c r="L1091" s="17">
        <v>17.309100000000001</v>
      </c>
      <c r="M1091" s="18">
        <v>7.4436</v>
      </c>
      <c r="N1091" s="17">
        <v>592.28983700000003</v>
      </c>
      <c r="O1091" s="17">
        <v>10.9756</v>
      </c>
      <c r="P1091" s="17">
        <v>16.918500000000002</v>
      </c>
      <c r="Q1091" s="19">
        <v>16300</v>
      </c>
      <c r="R1091" s="17">
        <v>25.384599999999999</v>
      </c>
      <c r="S1091" s="17">
        <v>4715.4063859999997</v>
      </c>
      <c r="T1091" s="17">
        <v>92.031899999999993</v>
      </c>
    </row>
    <row r="1092" spans="1:20" ht="15" customHeight="1" x14ac:dyDescent="0.2">
      <c r="A1092" s="7">
        <v>1091</v>
      </c>
      <c r="B1092" s="10" t="s">
        <v>1181</v>
      </c>
      <c r="C1092" s="10" t="s">
        <v>20</v>
      </c>
      <c r="D1092" s="14" t="s">
        <v>20</v>
      </c>
      <c r="E1092" s="14" t="s">
        <v>21</v>
      </c>
      <c r="F1092" s="17">
        <v>109.227512</v>
      </c>
      <c r="G1092" s="17">
        <v>29.5105</v>
      </c>
      <c r="H1092" s="17">
        <v>685.70980899999995</v>
      </c>
      <c r="I1092" s="17">
        <v>14.0663</v>
      </c>
      <c r="J1092" s="18">
        <v>15.9291</v>
      </c>
      <c r="K1092" s="17">
        <v>76.686542000000003</v>
      </c>
      <c r="L1092" s="17">
        <v>1.2567999999999999</v>
      </c>
      <c r="M1092" s="18">
        <v>11.1835</v>
      </c>
      <c r="N1092" s="17">
        <v>151.67721599999999</v>
      </c>
      <c r="O1092" s="17">
        <v>-17.726199999999999</v>
      </c>
      <c r="P1092" s="17">
        <v>22.119700000000002</v>
      </c>
      <c r="Q1092" s="19">
        <v>4218</v>
      </c>
      <c r="R1092" s="17">
        <v>12.0319</v>
      </c>
      <c r="S1092" s="17">
        <v>14284.309262000001</v>
      </c>
      <c r="T1092" s="17">
        <v>19.956600000000002</v>
      </c>
    </row>
    <row r="1093" spans="1:20" ht="15" customHeight="1" x14ac:dyDescent="0.2">
      <c r="A1093" s="7">
        <v>1092</v>
      </c>
      <c r="B1093" s="10" t="s">
        <v>1182</v>
      </c>
      <c r="C1093" s="10" t="s">
        <v>42</v>
      </c>
      <c r="D1093" s="14" t="s">
        <v>42</v>
      </c>
      <c r="E1093" s="14" t="s">
        <v>38</v>
      </c>
      <c r="F1093" s="17">
        <v>109.173725</v>
      </c>
      <c r="G1093" s="17">
        <v>2.9361999999999999</v>
      </c>
      <c r="H1093" s="17">
        <v>1472.260732</v>
      </c>
      <c r="I1093" s="17">
        <v>2.5649999999999999</v>
      </c>
      <c r="J1093" s="18">
        <v>7.4154</v>
      </c>
      <c r="K1093" s="17">
        <v>102.222088</v>
      </c>
      <c r="L1093" s="17">
        <v>136.30250000000001</v>
      </c>
      <c r="M1093" s="18">
        <v>6.9432</v>
      </c>
      <c r="N1093" s="17">
        <v>148.53225699999999</v>
      </c>
      <c r="O1093" s="17">
        <v>-29.504000000000001</v>
      </c>
      <c r="P1093" s="17">
        <v>10.088699999999999</v>
      </c>
      <c r="Q1093" s="19">
        <v>3003</v>
      </c>
      <c r="R1093" s="17">
        <v>-2.0548000000000002</v>
      </c>
      <c r="S1093" s="17">
        <v>1879.2472560000001</v>
      </c>
      <c r="T1093" s="17">
        <v>-3.8820000000000001</v>
      </c>
    </row>
    <row r="1094" spans="1:20" ht="15" customHeight="1" x14ac:dyDescent="0.2">
      <c r="A1094" s="7">
        <v>1093</v>
      </c>
      <c r="B1094" s="10" t="s">
        <v>1183</v>
      </c>
      <c r="C1094" s="10" t="s">
        <v>20</v>
      </c>
      <c r="D1094" s="14" t="s">
        <v>20</v>
      </c>
      <c r="E1094" s="14" t="s">
        <v>38</v>
      </c>
      <c r="F1094" s="17">
        <v>109.15661299999999</v>
      </c>
      <c r="G1094" s="17">
        <v>15.831200000000001</v>
      </c>
      <c r="H1094" s="17">
        <v>11.118088999999999</v>
      </c>
      <c r="I1094" s="17">
        <v>273.98579999999998</v>
      </c>
      <c r="J1094" s="18" t="s">
        <v>2598</v>
      </c>
      <c r="K1094" s="17">
        <v>0.55333699999999997</v>
      </c>
      <c r="L1094" s="17">
        <v>-92.846599999999995</v>
      </c>
      <c r="M1094" s="18">
        <v>4.9768999999999997</v>
      </c>
      <c r="N1094" s="17">
        <v>-201.87201400000001</v>
      </c>
      <c r="O1094" s="17">
        <v>-42.367400000000004</v>
      </c>
      <c r="P1094" s="17" t="s">
        <v>2598</v>
      </c>
      <c r="Q1094" s="19">
        <v>218</v>
      </c>
      <c r="R1094" s="17">
        <v>54.609900000000003</v>
      </c>
      <c r="S1094" s="17">
        <v>1069.5551849999999</v>
      </c>
      <c r="T1094" s="17">
        <v>-27.732399999999998</v>
      </c>
    </row>
    <row r="1095" spans="1:20" ht="15" customHeight="1" x14ac:dyDescent="0.2">
      <c r="A1095" s="7">
        <v>1094</v>
      </c>
      <c r="B1095" s="10" t="s">
        <v>1184</v>
      </c>
      <c r="C1095" s="10" t="s">
        <v>121</v>
      </c>
      <c r="D1095" s="14" t="s">
        <v>34</v>
      </c>
      <c r="E1095" s="14" t="s">
        <v>228</v>
      </c>
      <c r="F1095" s="17">
        <v>108.926222</v>
      </c>
      <c r="G1095" s="17">
        <v>87.570599999999999</v>
      </c>
      <c r="H1095" s="17">
        <v>4827.2033330000004</v>
      </c>
      <c r="I1095" s="17">
        <v>106.25700000000001</v>
      </c>
      <c r="J1095" s="18">
        <v>2.2565</v>
      </c>
      <c r="K1095" s="17">
        <v>64.85266</v>
      </c>
      <c r="L1095" s="17">
        <v>34.7727</v>
      </c>
      <c r="M1095" s="18">
        <v>1.3434999999999999</v>
      </c>
      <c r="N1095" s="17">
        <v>78.413756000000006</v>
      </c>
      <c r="O1095" s="17">
        <v>-52.704500000000003</v>
      </c>
      <c r="P1095" s="17">
        <v>1.6244000000000001</v>
      </c>
      <c r="Q1095" s="19">
        <v>14802</v>
      </c>
      <c r="R1095" s="17">
        <v>61.717500000000001</v>
      </c>
      <c r="S1095" s="17">
        <v>21870.684637999999</v>
      </c>
      <c r="T1095" s="17">
        <v>273.69749999999999</v>
      </c>
    </row>
    <row r="1096" spans="1:20" ht="15" customHeight="1" x14ac:dyDescent="0.2">
      <c r="A1096" s="7">
        <v>1095</v>
      </c>
      <c r="B1096" s="10" t="s">
        <v>1185</v>
      </c>
      <c r="C1096" s="10" t="s">
        <v>95</v>
      </c>
      <c r="D1096" s="14" t="s">
        <v>28</v>
      </c>
      <c r="E1096" s="14" t="s">
        <v>55</v>
      </c>
      <c r="F1096" s="17">
        <v>108.83000199999999</v>
      </c>
      <c r="G1096" s="17">
        <v>-2.4472999999999998</v>
      </c>
      <c r="H1096" s="17">
        <v>5934.7130880000004</v>
      </c>
      <c r="I1096" s="17">
        <v>4.2900000000000001E-2</v>
      </c>
      <c r="J1096" s="18">
        <v>1.8338000000000001</v>
      </c>
      <c r="K1096" s="17">
        <v>672.080557</v>
      </c>
      <c r="L1096" s="17">
        <v>-2.7111999999999998</v>
      </c>
      <c r="M1096" s="18">
        <v>11.3246</v>
      </c>
      <c r="N1096" s="17">
        <v>1173.531559</v>
      </c>
      <c r="O1096" s="17">
        <v>0.79710000000000003</v>
      </c>
      <c r="P1096" s="17">
        <v>19.774000000000001</v>
      </c>
      <c r="Q1096" s="19"/>
      <c r="R1096" s="17"/>
      <c r="S1096" s="17">
        <v>24060.359434999998</v>
      </c>
      <c r="T1096" s="17">
        <v>-0.4587</v>
      </c>
    </row>
    <row r="1097" spans="1:20" ht="15" customHeight="1" x14ac:dyDescent="0.2">
      <c r="A1097" s="7">
        <v>1096</v>
      </c>
      <c r="B1097" s="10" t="s">
        <v>1186</v>
      </c>
      <c r="C1097" s="10" t="s">
        <v>20</v>
      </c>
      <c r="D1097" s="14" t="s">
        <v>20</v>
      </c>
      <c r="E1097" s="14" t="s">
        <v>21</v>
      </c>
      <c r="F1097" s="17">
        <v>108.712476</v>
      </c>
      <c r="G1097" s="17">
        <v>21.2516</v>
      </c>
      <c r="H1097" s="17">
        <v>589.57903599999997</v>
      </c>
      <c r="I1097" s="17">
        <v>7.8384999999999998</v>
      </c>
      <c r="J1097" s="18">
        <v>18.439</v>
      </c>
      <c r="K1097" s="17">
        <v>6.6628670000000003</v>
      </c>
      <c r="L1097" s="17">
        <v>155.26070000000001</v>
      </c>
      <c r="M1097" s="18">
        <v>1.1301000000000001</v>
      </c>
      <c r="N1097" s="17">
        <v>-0.5786</v>
      </c>
      <c r="O1097" s="17">
        <v>-116.92489999999999</v>
      </c>
      <c r="P1097" s="17">
        <v>-9.8100000000000007E-2</v>
      </c>
      <c r="Q1097" s="19">
        <v>2671</v>
      </c>
      <c r="R1097" s="17">
        <v>5.4481000000000002</v>
      </c>
      <c r="S1097" s="17">
        <v>1634.3592229999999</v>
      </c>
      <c r="T1097" s="17">
        <v>2.3519999999999999</v>
      </c>
    </row>
    <row r="1098" spans="1:20" ht="15" customHeight="1" x14ac:dyDescent="0.2">
      <c r="A1098" s="7">
        <v>1097</v>
      </c>
      <c r="B1098" s="10" t="s">
        <v>1187</v>
      </c>
      <c r="C1098" s="10" t="s">
        <v>23</v>
      </c>
      <c r="D1098" s="14" t="s">
        <v>23</v>
      </c>
      <c r="E1098" s="14" t="s">
        <v>72</v>
      </c>
      <c r="F1098" s="17">
        <v>108.61742700000001</v>
      </c>
      <c r="G1098" s="17">
        <v>10.3598</v>
      </c>
      <c r="H1098" s="17">
        <v>4428.4983940000002</v>
      </c>
      <c r="I1098" s="17">
        <v>4.6692</v>
      </c>
      <c r="J1098" s="18">
        <v>2.4527000000000001</v>
      </c>
      <c r="K1098" s="17">
        <v>80.933076999999997</v>
      </c>
      <c r="L1098" s="17">
        <v>26.802099999999999</v>
      </c>
      <c r="M1098" s="18">
        <v>1.8275999999999999</v>
      </c>
      <c r="N1098" s="17">
        <v>1141.9170919999999</v>
      </c>
      <c r="O1098" s="17">
        <v>5.9368999999999996</v>
      </c>
      <c r="P1098" s="17">
        <v>25.785599999999999</v>
      </c>
      <c r="Q1098" s="19">
        <v>41000</v>
      </c>
      <c r="R1098" s="17">
        <v>33.116900000000001</v>
      </c>
      <c r="S1098" s="17">
        <v>21749.261311999999</v>
      </c>
      <c r="T1098" s="17">
        <v>17.846299999999999</v>
      </c>
    </row>
    <row r="1099" spans="1:20" ht="15" customHeight="1" x14ac:dyDescent="0.2">
      <c r="A1099" s="7">
        <v>1098</v>
      </c>
      <c r="B1099" s="10" t="s">
        <v>1188</v>
      </c>
      <c r="C1099" s="10" t="s">
        <v>20</v>
      </c>
      <c r="D1099" s="14" t="s">
        <v>20</v>
      </c>
      <c r="E1099" s="14" t="s">
        <v>147</v>
      </c>
      <c r="F1099" s="17">
        <v>108.49489</v>
      </c>
      <c r="G1099" s="17">
        <v>-16.324200000000001</v>
      </c>
      <c r="H1099" s="17">
        <v>2033.7922779999999</v>
      </c>
      <c r="I1099" s="17">
        <v>-13.948399999999999</v>
      </c>
      <c r="J1099" s="18">
        <v>5.3346</v>
      </c>
      <c r="K1099" s="17">
        <v>38.372608</v>
      </c>
      <c r="L1099" s="17">
        <v>-52.469099999999997</v>
      </c>
      <c r="M1099" s="18">
        <v>1.8868</v>
      </c>
      <c r="N1099" s="17">
        <v>216.045277</v>
      </c>
      <c r="O1099" s="17">
        <v>-16.851800000000001</v>
      </c>
      <c r="P1099" s="17">
        <v>10.6228</v>
      </c>
      <c r="Q1099" s="19">
        <v>7100</v>
      </c>
      <c r="R1099" s="17">
        <v>-21.1111</v>
      </c>
      <c r="S1099" s="17">
        <v>4356.3381490000002</v>
      </c>
      <c r="T1099" s="17">
        <v>-19.856000000000002</v>
      </c>
    </row>
    <row r="1100" spans="1:20" ht="15" customHeight="1" x14ac:dyDescent="0.2">
      <c r="A1100" s="7">
        <v>1099</v>
      </c>
      <c r="B1100" s="10" t="s">
        <v>1189</v>
      </c>
      <c r="C1100" s="10" t="s">
        <v>95</v>
      </c>
      <c r="D1100" s="14" t="s">
        <v>28</v>
      </c>
      <c r="E1100" s="14" t="s">
        <v>72</v>
      </c>
      <c r="F1100" s="17">
        <v>108.465502</v>
      </c>
      <c r="G1100" s="17">
        <v>0.79449999999999998</v>
      </c>
      <c r="H1100" s="17">
        <v>1599.2297739999999</v>
      </c>
      <c r="I1100" s="17">
        <v>-7.9027000000000003</v>
      </c>
      <c r="J1100" s="18">
        <v>6.7824</v>
      </c>
      <c r="K1100" s="17">
        <v>164.96035000000001</v>
      </c>
      <c r="L1100" s="17">
        <v>-32.075299999999999</v>
      </c>
      <c r="M1100" s="18">
        <v>10.315</v>
      </c>
      <c r="N1100" s="17">
        <v>916.003016</v>
      </c>
      <c r="O1100" s="17">
        <v>-12.237299999999999</v>
      </c>
      <c r="P1100" s="17">
        <v>57.277799999999999</v>
      </c>
      <c r="Q1100" s="19"/>
      <c r="R1100" s="17"/>
      <c r="S1100" s="17">
        <v>12979.875614</v>
      </c>
      <c r="T1100" s="17">
        <v>-12.981999999999999</v>
      </c>
    </row>
    <row r="1101" spans="1:20" ht="15" customHeight="1" x14ac:dyDescent="0.2">
      <c r="A1101" s="7">
        <v>1100</v>
      </c>
      <c r="B1101" s="10" t="s">
        <v>1190</v>
      </c>
      <c r="C1101" s="10" t="s">
        <v>23</v>
      </c>
      <c r="D1101" s="14" t="s">
        <v>23</v>
      </c>
      <c r="E1101" s="14" t="s">
        <v>113</v>
      </c>
      <c r="F1101" s="17">
        <v>108.41651899999999</v>
      </c>
      <c r="G1101" s="17">
        <v>3.5297000000000001</v>
      </c>
      <c r="H1101" s="17">
        <v>2100.1999000000001</v>
      </c>
      <c r="I1101" s="17">
        <v>-6.7603999999999997</v>
      </c>
      <c r="J1101" s="18">
        <v>5.1622000000000003</v>
      </c>
      <c r="K1101" s="17">
        <v>135.72539399999999</v>
      </c>
      <c r="L1101" s="17">
        <v>-14.257</v>
      </c>
      <c r="M1101" s="18">
        <v>6.4625000000000004</v>
      </c>
      <c r="N1101" s="17">
        <v>-44.078847000000003</v>
      </c>
      <c r="O1101" s="17">
        <v>-118.97369999999999</v>
      </c>
      <c r="P1101" s="17">
        <v>-2.0988000000000002</v>
      </c>
      <c r="Q1101" s="19">
        <v>20798</v>
      </c>
      <c r="R1101" s="17">
        <v>-15.5274</v>
      </c>
      <c r="S1101" s="17">
        <v>1754.4818499999999</v>
      </c>
      <c r="T1101" s="17">
        <v>-0.55610000000000004</v>
      </c>
    </row>
    <row r="1102" spans="1:20" ht="15" customHeight="1" x14ac:dyDescent="0.2">
      <c r="A1102" s="7">
        <v>1101</v>
      </c>
      <c r="B1102" s="10" t="s">
        <v>1191</v>
      </c>
      <c r="C1102" s="10" t="s">
        <v>63</v>
      </c>
      <c r="D1102" s="14" t="s">
        <v>28</v>
      </c>
      <c r="E1102" s="14" t="s">
        <v>38</v>
      </c>
      <c r="F1102" s="17">
        <v>108.38569</v>
      </c>
      <c r="G1102" s="17">
        <v>9.0164000000000009</v>
      </c>
      <c r="H1102" s="17">
        <v>1907.7511300000001</v>
      </c>
      <c r="I1102" s="17">
        <v>6.0716000000000001</v>
      </c>
      <c r="J1102" s="18">
        <v>5.6813000000000002</v>
      </c>
      <c r="K1102" s="17">
        <v>140.16795999999999</v>
      </c>
      <c r="L1102" s="17">
        <v>44.537799999999997</v>
      </c>
      <c r="M1102" s="18">
        <v>7.3472999999999997</v>
      </c>
      <c r="N1102" s="17">
        <v>473.47433000000001</v>
      </c>
      <c r="O1102" s="17">
        <v>20.539400000000001</v>
      </c>
      <c r="P1102" s="17">
        <v>24.8185</v>
      </c>
      <c r="Q1102" s="19">
        <v>8681</v>
      </c>
      <c r="R1102" s="17">
        <v>1.2007000000000001</v>
      </c>
      <c r="S1102" s="17">
        <v>5976.770614</v>
      </c>
      <c r="T1102" s="17">
        <v>11.833399999999999</v>
      </c>
    </row>
    <row r="1103" spans="1:20" ht="15" customHeight="1" x14ac:dyDescent="0.2">
      <c r="A1103" s="7">
        <v>1102</v>
      </c>
      <c r="B1103" s="10" t="s">
        <v>1192</v>
      </c>
      <c r="C1103" s="10" t="s">
        <v>63</v>
      </c>
      <c r="D1103" s="14" t="s">
        <v>28</v>
      </c>
      <c r="E1103" s="14" t="s">
        <v>29</v>
      </c>
      <c r="F1103" s="17">
        <v>108.27003999999999</v>
      </c>
      <c r="G1103" s="17">
        <v>6.4516</v>
      </c>
      <c r="H1103" s="17">
        <v>3790.54504</v>
      </c>
      <c r="I1103" s="17">
        <v>2.7877000000000001</v>
      </c>
      <c r="J1103" s="18">
        <v>2.8563000000000001</v>
      </c>
      <c r="K1103" s="17">
        <v>66.711842000000004</v>
      </c>
      <c r="L1103" s="17">
        <v>-22.784800000000001</v>
      </c>
      <c r="M1103" s="18">
        <v>1.76</v>
      </c>
      <c r="N1103" s="17">
        <v>442.92289099999999</v>
      </c>
      <c r="O1103" s="17">
        <v>-12.7155</v>
      </c>
      <c r="P1103" s="17">
        <v>11.684900000000001</v>
      </c>
      <c r="Q1103" s="19">
        <v>23100</v>
      </c>
      <c r="R1103" s="17">
        <v>5</v>
      </c>
      <c r="S1103" s="17">
        <v>6076.3855549999998</v>
      </c>
      <c r="T1103" s="17">
        <v>-15.992699999999999</v>
      </c>
    </row>
    <row r="1104" spans="1:20" ht="15" customHeight="1" x14ac:dyDescent="0.2">
      <c r="A1104" s="7">
        <v>1103</v>
      </c>
      <c r="B1104" s="10" t="s">
        <v>1193</v>
      </c>
      <c r="C1104" s="10" t="s">
        <v>23</v>
      </c>
      <c r="D1104" s="14" t="s">
        <v>23</v>
      </c>
      <c r="E1104" s="14" t="s">
        <v>29</v>
      </c>
      <c r="F1104" s="17">
        <v>108.201735</v>
      </c>
      <c r="G1104" s="17">
        <v>-15.7766</v>
      </c>
      <c r="H1104" s="17">
        <v>3259.958185</v>
      </c>
      <c r="I1104" s="17">
        <v>-9.6292000000000009</v>
      </c>
      <c r="J1104" s="18">
        <v>3.3191000000000002</v>
      </c>
      <c r="K1104" s="17">
        <v>151.41631100000001</v>
      </c>
      <c r="L1104" s="17">
        <v>-35.779499999999999</v>
      </c>
      <c r="M1104" s="18">
        <v>4.6447000000000003</v>
      </c>
      <c r="N1104" s="17">
        <v>81.739165999999997</v>
      </c>
      <c r="O1104" s="17">
        <v>-40.154600000000002</v>
      </c>
      <c r="P1104" s="17">
        <v>2.5074000000000001</v>
      </c>
      <c r="Q1104" s="19">
        <v>22240</v>
      </c>
      <c r="R1104" s="17">
        <v>-1.2390000000000001</v>
      </c>
      <c r="S1104" s="17">
        <v>1576.116166</v>
      </c>
      <c r="T1104" s="17">
        <v>-42.110599999999998</v>
      </c>
    </row>
    <row r="1105" spans="1:20" ht="15" customHeight="1" x14ac:dyDescent="0.2">
      <c r="A1105" s="7">
        <v>1104</v>
      </c>
      <c r="B1105" s="10" t="s">
        <v>1194</v>
      </c>
      <c r="C1105" s="10" t="s">
        <v>33</v>
      </c>
      <c r="D1105" s="14" t="s">
        <v>34</v>
      </c>
      <c r="E1105" s="14" t="s">
        <v>113</v>
      </c>
      <c r="F1105" s="17">
        <v>108</v>
      </c>
      <c r="G1105" s="17">
        <v>-5.2632000000000003</v>
      </c>
      <c r="H1105" s="17">
        <v>6306</v>
      </c>
      <c r="I1105" s="17">
        <v>-11.5692</v>
      </c>
      <c r="J1105" s="18">
        <v>1.7126999999999999</v>
      </c>
      <c r="K1105" s="17">
        <v>456</v>
      </c>
      <c r="L1105" s="17">
        <v>-10.2362</v>
      </c>
      <c r="M1105" s="18">
        <v>7.2312000000000003</v>
      </c>
      <c r="N1105" s="17">
        <v>254</v>
      </c>
      <c r="O1105" s="17">
        <v>-33.6815</v>
      </c>
      <c r="P1105" s="17">
        <v>4.0278999999999998</v>
      </c>
      <c r="Q1105" s="19">
        <v>14756</v>
      </c>
      <c r="R1105" s="17">
        <v>-4.6707999999999998</v>
      </c>
      <c r="S1105" s="17">
        <v>4359.2752890000002</v>
      </c>
      <c r="T1105" s="17">
        <v>-8.7331000000000003</v>
      </c>
    </row>
    <row r="1106" spans="1:20" ht="15" customHeight="1" x14ac:dyDescent="0.2">
      <c r="A1106" s="7">
        <v>1105</v>
      </c>
      <c r="B1106" s="10" t="s">
        <v>1195</v>
      </c>
      <c r="C1106" s="10" t="s">
        <v>63</v>
      </c>
      <c r="D1106" s="14" t="s">
        <v>28</v>
      </c>
      <c r="E1106" s="14" t="s">
        <v>38</v>
      </c>
      <c r="F1106" s="17">
        <v>107.990448</v>
      </c>
      <c r="G1106" s="17">
        <v>12.6608</v>
      </c>
      <c r="H1106" s="17">
        <v>1.3976040000000001</v>
      </c>
      <c r="I1106" s="17">
        <v>-41.024799999999999</v>
      </c>
      <c r="J1106" s="18" t="s">
        <v>2598</v>
      </c>
      <c r="K1106" s="17">
        <v>11.963986999999999</v>
      </c>
      <c r="L1106" s="17">
        <v>-19.955300000000001</v>
      </c>
      <c r="M1106" s="18">
        <v>856.03549999999996</v>
      </c>
      <c r="N1106" s="17">
        <v>-137.02640400000001</v>
      </c>
      <c r="O1106" s="17">
        <v>15.1173</v>
      </c>
      <c r="P1106" s="17" t="s">
        <v>2598</v>
      </c>
      <c r="Q1106" s="19">
        <v>376</v>
      </c>
      <c r="R1106" s="17">
        <v>29.655200000000001</v>
      </c>
      <c r="S1106" s="17">
        <v>624.62523599999997</v>
      </c>
      <c r="T1106" s="17">
        <v>847.91380000000004</v>
      </c>
    </row>
    <row r="1107" spans="1:20" ht="15" customHeight="1" x14ac:dyDescent="0.2">
      <c r="A1107" s="7">
        <v>1106</v>
      </c>
      <c r="B1107" s="10" t="s">
        <v>1196</v>
      </c>
      <c r="C1107" s="10" t="s">
        <v>23</v>
      </c>
      <c r="D1107" s="14" t="s">
        <v>23</v>
      </c>
      <c r="E1107" s="14" t="s">
        <v>29</v>
      </c>
      <c r="F1107" s="17">
        <v>107.83199</v>
      </c>
      <c r="G1107" s="17">
        <v>-11.3573</v>
      </c>
      <c r="H1107" s="17">
        <v>2098.0911510000001</v>
      </c>
      <c r="I1107" s="17">
        <v>9.5299999999999996E-2</v>
      </c>
      <c r="J1107" s="18">
        <v>5.1395</v>
      </c>
      <c r="K1107" s="17">
        <v>57.213076000000001</v>
      </c>
      <c r="L1107" s="17">
        <v>-2.4180999999999999</v>
      </c>
      <c r="M1107" s="18">
        <v>2.7269000000000001</v>
      </c>
      <c r="N1107" s="17">
        <v>244.25652700000001</v>
      </c>
      <c r="O1107" s="17">
        <v>8.9093999999999998</v>
      </c>
      <c r="P1107" s="17">
        <v>11.6418</v>
      </c>
      <c r="Q1107" s="19">
        <v>4779</v>
      </c>
      <c r="R1107" s="17">
        <v>-2.2698999999999998</v>
      </c>
      <c r="S1107" s="17">
        <v>4883.6322330000003</v>
      </c>
      <c r="T1107" s="17">
        <v>570.84590000000003</v>
      </c>
    </row>
    <row r="1108" spans="1:20" ht="15" customHeight="1" x14ac:dyDescent="0.2">
      <c r="A1108" s="7">
        <v>1107</v>
      </c>
      <c r="B1108" s="10" t="s">
        <v>1197</v>
      </c>
      <c r="C1108" s="10" t="s">
        <v>20</v>
      </c>
      <c r="D1108" s="14" t="s">
        <v>20</v>
      </c>
      <c r="E1108" s="14" t="s">
        <v>21</v>
      </c>
      <c r="F1108" s="17">
        <v>107.633509</v>
      </c>
      <c r="G1108" s="17">
        <v>24.6174</v>
      </c>
      <c r="H1108" s="17">
        <v>298.76963599999999</v>
      </c>
      <c r="I1108" s="17">
        <v>25.723099999999999</v>
      </c>
      <c r="J1108" s="18">
        <v>36.025599999999997</v>
      </c>
      <c r="K1108" s="17">
        <v>33.9345</v>
      </c>
      <c r="L1108" s="17">
        <v>-12.485799999999999</v>
      </c>
      <c r="M1108" s="18">
        <v>11.3581</v>
      </c>
      <c r="N1108" s="17">
        <v>-59.229112000000001</v>
      </c>
      <c r="O1108" s="17">
        <v>-14.4831</v>
      </c>
      <c r="P1108" s="17">
        <v>-19.824300000000001</v>
      </c>
      <c r="Q1108" s="19">
        <v>1201</v>
      </c>
      <c r="R1108" s="17">
        <v>-10.44</v>
      </c>
      <c r="S1108" s="17">
        <v>3217.303782</v>
      </c>
      <c r="T1108" s="17">
        <v>51.606699999999996</v>
      </c>
    </row>
    <row r="1109" spans="1:20" ht="15" customHeight="1" x14ac:dyDescent="0.2">
      <c r="A1109" s="7">
        <v>1108</v>
      </c>
      <c r="B1109" s="10" t="s">
        <v>1198</v>
      </c>
      <c r="C1109" s="10" t="s">
        <v>63</v>
      </c>
      <c r="D1109" s="14" t="s">
        <v>28</v>
      </c>
      <c r="E1109" s="14" t="s">
        <v>38</v>
      </c>
      <c r="F1109" s="17">
        <v>107.578909</v>
      </c>
      <c r="G1109" s="17">
        <v>67.094899999999996</v>
      </c>
      <c r="H1109" s="17">
        <v>402.87368400000003</v>
      </c>
      <c r="I1109" s="17">
        <v>40.717500000000001</v>
      </c>
      <c r="J1109" s="18">
        <v>26.7029</v>
      </c>
      <c r="K1109" s="17">
        <v>12.197872</v>
      </c>
      <c r="L1109" s="17">
        <v>42.756300000000003</v>
      </c>
      <c r="M1109" s="18">
        <v>3.0276999999999998</v>
      </c>
      <c r="N1109" s="17">
        <v>24.774685999999999</v>
      </c>
      <c r="O1109" s="17">
        <v>-1760.3504</v>
      </c>
      <c r="P1109" s="17">
        <v>6.1494999999999997</v>
      </c>
      <c r="Q1109" s="19">
        <v>1023</v>
      </c>
      <c r="R1109" s="17">
        <v>30.8184</v>
      </c>
      <c r="S1109" s="17">
        <v>6817.1252519999998</v>
      </c>
      <c r="T1109" s="17">
        <v>-6.2218</v>
      </c>
    </row>
    <row r="1110" spans="1:20" ht="15" customHeight="1" x14ac:dyDescent="0.2">
      <c r="A1110" s="7">
        <v>1109</v>
      </c>
      <c r="B1110" s="10" t="s">
        <v>1199</v>
      </c>
      <c r="C1110" s="10" t="s">
        <v>33</v>
      </c>
      <c r="D1110" s="14" t="s">
        <v>34</v>
      </c>
      <c r="E1110" s="14" t="s">
        <v>335</v>
      </c>
      <c r="F1110" s="17">
        <v>107.5</v>
      </c>
      <c r="G1110" s="17">
        <v>-1.7179</v>
      </c>
      <c r="H1110" s="17">
        <v>8880.0830000000005</v>
      </c>
      <c r="I1110" s="17">
        <v>2.0247000000000002</v>
      </c>
      <c r="J1110" s="18">
        <v>1.2105999999999999</v>
      </c>
      <c r="K1110" s="17">
        <v>826.61699999999996</v>
      </c>
      <c r="L1110" s="17">
        <v>14.1515</v>
      </c>
      <c r="M1110" s="18">
        <v>9.3087</v>
      </c>
      <c r="N1110" s="17">
        <v>177.03700000000001</v>
      </c>
      <c r="O1110" s="17">
        <v>-108.39570000000001</v>
      </c>
      <c r="P1110" s="17">
        <v>1.9936</v>
      </c>
      <c r="Q1110" s="19">
        <v>9214</v>
      </c>
      <c r="R1110" s="17">
        <v>6.5199999999999994E-2</v>
      </c>
      <c r="S1110" s="17"/>
      <c r="T1110" s="17"/>
    </row>
    <row r="1111" spans="1:20" ht="15" customHeight="1" x14ac:dyDescent="0.2">
      <c r="A1111" s="7">
        <v>1110</v>
      </c>
      <c r="B1111" s="10" t="s">
        <v>1200</v>
      </c>
      <c r="C1111" s="10" t="s">
        <v>27</v>
      </c>
      <c r="D1111" s="14" t="s">
        <v>28</v>
      </c>
      <c r="E1111" s="14" t="s">
        <v>38</v>
      </c>
      <c r="F1111" s="17">
        <v>107.47429099999999</v>
      </c>
      <c r="G1111" s="17">
        <v>4.4096000000000002</v>
      </c>
      <c r="H1111" s="17">
        <v>790.52980400000001</v>
      </c>
      <c r="I1111" s="17">
        <v>-5.2092999999999998</v>
      </c>
      <c r="J1111" s="18">
        <v>13.5952</v>
      </c>
      <c r="K1111" s="17">
        <v>44.713523000000002</v>
      </c>
      <c r="L1111" s="17">
        <v>19.138200000000001</v>
      </c>
      <c r="M1111" s="18">
        <v>5.6561000000000003</v>
      </c>
      <c r="N1111" s="17">
        <v>12.718094000000001</v>
      </c>
      <c r="O1111" s="17">
        <v>-62.003100000000003</v>
      </c>
      <c r="P1111" s="17">
        <v>1.6088</v>
      </c>
      <c r="Q1111" s="19"/>
      <c r="R1111" s="17"/>
      <c r="S1111" s="17">
        <v>1006.7102180000001</v>
      </c>
      <c r="T1111" s="17">
        <v>-30.746300000000002</v>
      </c>
    </row>
    <row r="1112" spans="1:20" ht="15" customHeight="1" x14ac:dyDescent="0.2">
      <c r="A1112" s="7">
        <v>1111</v>
      </c>
      <c r="B1112" s="10" t="s">
        <v>1201</v>
      </c>
      <c r="C1112" s="10" t="s">
        <v>23</v>
      </c>
      <c r="D1112" s="14" t="s">
        <v>23</v>
      </c>
      <c r="E1112" s="14" t="s">
        <v>24</v>
      </c>
      <c r="F1112" s="17">
        <v>107.434506</v>
      </c>
      <c r="G1112" s="17">
        <v>16.992699999999999</v>
      </c>
      <c r="H1112" s="17">
        <v>3483.0414219999998</v>
      </c>
      <c r="I1112" s="17">
        <v>19.334499999999998</v>
      </c>
      <c r="J1112" s="18">
        <v>3.0844999999999998</v>
      </c>
      <c r="K1112" s="17">
        <v>298.13289099999997</v>
      </c>
      <c r="L1112" s="17">
        <v>118.3078</v>
      </c>
      <c r="M1112" s="18">
        <v>8.5595999999999997</v>
      </c>
      <c r="N1112" s="17">
        <v>324.48839299999997</v>
      </c>
      <c r="O1112" s="17">
        <v>25.542999999999999</v>
      </c>
      <c r="P1112" s="17">
        <v>9.3162000000000003</v>
      </c>
      <c r="Q1112" s="19">
        <v>21014</v>
      </c>
      <c r="R1112" s="17">
        <v>2.1038999999999999</v>
      </c>
      <c r="S1112" s="17">
        <v>4376.4852799999999</v>
      </c>
      <c r="T1112" s="17">
        <v>47.273299999999999</v>
      </c>
    </row>
    <row r="1113" spans="1:20" ht="15" customHeight="1" x14ac:dyDescent="0.2">
      <c r="A1113" s="7">
        <v>1112</v>
      </c>
      <c r="B1113" s="10" t="s">
        <v>1202</v>
      </c>
      <c r="C1113" s="10" t="s">
        <v>42</v>
      </c>
      <c r="D1113" s="14" t="s">
        <v>42</v>
      </c>
      <c r="E1113" s="14" t="s">
        <v>85</v>
      </c>
      <c r="F1113" s="17">
        <v>107.427952</v>
      </c>
      <c r="G1113" s="17">
        <v>-0.53149999999999997</v>
      </c>
      <c r="H1113" s="17">
        <v>13894.568294999999</v>
      </c>
      <c r="I1113" s="17">
        <v>-14.7681</v>
      </c>
      <c r="J1113" s="18">
        <v>0.7732</v>
      </c>
      <c r="K1113" s="17">
        <v>451.62833899999998</v>
      </c>
      <c r="L1113" s="17">
        <v>20.981200000000001</v>
      </c>
      <c r="M1113" s="18">
        <v>3.2504</v>
      </c>
      <c r="N1113" s="17">
        <v>959.19218999999998</v>
      </c>
      <c r="O1113" s="17">
        <v>-19.943899999999999</v>
      </c>
      <c r="P1113" s="17">
        <v>6.9034000000000004</v>
      </c>
      <c r="Q1113" s="19">
        <v>15267</v>
      </c>
      <c r="R1113" s="17">
        <v>1.8274999999999999</v>
      </c>
      <c r="S1113" s="17">
        <v>5883.7612580000005</v>
      </c>
      <c r="T1113" s="17">
        <v>5.9244000000000003</v>
      </c>
    </row>
    <row r="1114" spans="1:20" ht="15" customHeight="1" x14ac:dyDescent="0.2">
      <c r="A1114" s="7">
        <v>1113</v>
      </c>
      <c r="B1114" s="10" t="s">
        <v>1203</v>
      </c>
      <c r="C1114" s="10" t="s">
        <v>27</v>
      </c>
      <c r="D1114" s="14" t="s">
        <v>28</v>
      </c>
      <c r="E1114" s="14" t="s">
        <v>38</v>
      </c>
      <c r="F1114" s="17">
        <v>107.423187</v>
      </c>
      <c r="G1114" s="17">
        <v>11.5181</v>
      </c>
      <c r="H1114" s="17">
        <v>975.97269400000005</v>
      </c>
      <c r="I1114" s="17">
        <v>20.7227</v>
      </c>
      <c r="J1114" s="18">
        <v>11.0068</v>
      </c>
      <c r="K1114" s="17">
        <v>27.577055000000001</v>
      </c>
      <c r="L1114" s="17">
        <v>48.0886</v>
      </c>
      <c r="M1114" s="18">
        <v>2.8256000000000001</v>
      </c>
      <c r="N1114" s="17">
        <v>92.830022999999997</v>
      </c>
      <c r="O1114" s="17">
        <v>66.188199999999995</v>
      </c>
      <c r="P1114" s="17">
        <v>9.5114999999999998</v>
      </c>
      <c r="Q1114" s="19"/>
      <c r="R1114" s="17"/>
      <c r="S1114" s="17">
        <v>1581.7902160000001</v>
      </c>
      <c r="T1114" s="17">
        <v>145.6474</v>
      </c>
    </row>
    <row r="1115" spans="1:20" ht="15" customHeight="1" x14ac:dyDescent="0.2">
      <c r="A1115" s="7">
        <v>1114</v>
      </c>
      <c r="B1115" s="10" t="s">
        <v>1204</v>
      </c>
      <c r="C1115" s="10" t="s">
        <v>63</v>
      </c>
      <c r="D1115" s="14" t="s">
        <v>28</v>
      </c>
      <c r="E1115" s="14" t="s">
        <v>29</v>
      </c>
      <c r="F1115" s="17">
        <v>107.105434</v>
      </c>
      <c r="G1115" s="17">
        <v>-11.450900000000001</v>
      </c>
      <c r="H1115" s="17">
        <v>2481.932879</v>
      </c>
      <c r="I1115" s="17">
        <v>-11.7385</v>
      </c>
      <c r="J1115" s="18">
        <v>4.3154000000000003</v>
      </c>
      <c r="K1115" s="17">
        <v>86.968513999999999</v>
      </c>
      <c r="L1115" s="17">
        <v>-33.821399999999997</v>
      </c>
      <c r="M1115" s="18">
        <v>3.5041000000000002</v>
      </c>
      <c r="N1115" s="17">
        <v>275.23201299999999</v>
      </c>
      <c r="O1115" s="17">
        <v>-39.352499999999999</v>
      </c>
      <c r="P1115" s="17">
        <v>11.089399999999999</v>
      </c>
      <c r="Q1115" s="19">
        <v>19200</v>
      </c>
      <c r="R1115" s="17">
        <v>-8.7886000000000006</v>
      </c>
      <c r="S1115" s="17">
        <v>5334.8083299999998</v>
      </c>
      <c r="T1115" s="17">
        <v>-10.860900000000001</v>
      </c>
    </row>
    <row r="1116" spans="1:20" ht="15" customHeight="1" x14ac:dyDescent="0.2">
      <c r="A1116" s="7">
        <v>1115</v>
      </c>
      <c r="B1116" s="10" t="s">
        <v>1205</v>
      </c>
      <c r="C1116" s="10" t="s">
        <v>63</v>
      </c>
      <c r="D1116" s="14" t="s">
        <v>28</v>
      </c>
      <c r="E1116" s="14" t="s">
        <v>97</v>
      </c>
      <c r="F1116" s="17">
        <v>107.06703899999999</v>
      </c>
      <c r="G1116" s="17">
        <v>-17.384</v>
      </c>
      <c r="H1116" s="17">
        <v>1841.793682</v>
      </c>
      <c r="I1116" s="17">
        <v>-26.012699999999999</v>
      </c>
      <c r="J1116" s="18">
        <v>5.8132000000000001</v>
      </c>
      <c r="K1116" s="17">
        <v>88.365849999999995</v>
      </c>
      <c r="L1116" s="17">
        <v>4.6631999999999998</v>
      </c>
      <c r="M1116" s="18">
        <v>4.7977999999999996</v>
      </c>
      <c r="N1116" s="17">
        <v>-358.60349600000001</v>
      </c>
      <c r="O1116" s="17">
        <v>-216.07079999999999</v>
      </c>
      <c r="P1116" s="17">
        <v>-19.470300000000002</v>
      </c>
      <c r="Q1116" s="19">
        <v>10520</v>
      </c>
      <c r="R1116" s="17">
        <v>-13.9398</v>
      </c>
      <c r="S1116" s="17">
        <v>2485.381445</v>
      </c>
      <c r="T1116" s="17">
        <v>-52.746499999999997</v>
      </c>
    </row>
    <row r="1117" spans="1:20" ht="15" customHeight="1" x14ac:dyDescent="0.2">
      <c r="A1117" s="7">
        <v>1116</v>
      </c>
      <c r="B1117" s="10" t="s">
        <v>1206</v>
      </c>
      <c r="C1117" s="10" t="s">
        <v>57</v>
      </c>
      <c r="D1117" s="14" t="s">
        <v>34</v>
      </c>
      <c r="E1117" s="14" t="s">
        <v>269</v>
      </c>
      <c r="F1117" s="17">
        <v>107</v>
      </c>
      <c r="G1117" s="17">
        <v>-13.7097</v>
      </c>
      <c r="H1117" s="17">
        <v>16090</v>
      </c>
      <c r="I1117" s="17">
        <v>1.2077</v>
      </c>
      <c r="J1117" s="18">
        <v>0.66500000000000004</v>
      </c>
      <c r="K1117" s="17">
        <v>438</v>
      </c>
      <c r="L1117" s="17">
        <v>6.0533000000000001</v>
      </c>
      <c r="M1117" s="18">
        <v>2.7222</v>
      </c>
      <c r="N1117" s="17">
        <v>1468</v>
      </c>
      <c r="O1117" s="17">
        <v>6.2998000000000003</v>
      </c>
      <c r="P1117" s="17">
        <v>9.1236999999999995</v>
      </c>
      <c r="Q1117" s="19">
        <v>42526</v>
      </c>
      <c r="R1117" s="17">
        <v>-4.7378</v>
      </c>
      <c r="S1117" s="17">
        <v>28215.501045000001</v>
      </c>
      <c r="T1117" s="17">
        <v>-9.0952999999999999</v>
      </c>
    </row>
    <row r="1118" spans="1:20" ht="15" customHeight="1" x14ac:dyDescent="0.2">
      <c r="A1118" s="7">
        <v>1117</v>
      </c>
      <c r="B1118" s="10" t="s">
        <v>1207</v>
      </c>
      <c r="C1118" s="10" t="s">
        <v>23</v>
      </c>
      <c r="D1118" s="14" t="s">
        <v>23</v>
      </c>
      <c r="E1118" s="14" t="s">
        <v>29</v>
      </c>
      <c r="F1118" s="17">
        <v>106.91696</v>
      </c>
      <c r="G1118" s="17">
        <v>7.4969999999999999</v>
      </c>
      <c r="H1118" s="17">
        <v>3404.994999</v>
      </c>
      <c r="I1118" s="17">
        <v>0.45190000000000002</v>
      </c>
      <c r="J1118" s="18">
        <v>3.14</v>
      </c>
      <c r="K1118" s="17">
        <v>67.204633000000001</v>
      </c>
      <c r="L1118" s="17">
        <v>47.989699999999999</v>
      </c>
      <c r="M1118" s="18">
        <v>1.9737</v>
      </c>
      <c r="N1118" s="17">
        <v>168.47336200000001</v>
      </c>
      <c r="O1118" s="17">
        <v>-0.21920000000000001</v>
      </c>
      <c r="P1118" s="17">
        <v>4.9478</v>
      </c>
      <c r="Q1118" s="19">
        <v>15105</v>
      </c>
      <c r="R1118" s="17">
        <v>-1.2486999999999999</v>
      </c>
      <c r="S1118" s="17">
        <v>381.82595300000003</v>
      </c>
      <c r="T1118" s="17">
        <v>14.2361</v>
      </c>
    </row>
    <row r="1119" spans="1:20" ht="15" customHeight="1" x14ac:dyDescent="0.2">
      <c r="A1119" s="7">
        <v>1118</v>
      </c>
      <c r="B1119" s="10" t="s">
        <v>1208</v>
      </c>
      <c r="C1119" s="10" t="s">
        <v>20</v>
      </c>
      <c r="D1119" s="14" t="s">
        <v>20</v>
      </c>
      <c r="E1119" s="14" t="s">
        <v>386</v>
      </c>
      <c r="F1119" s="17">
        <v>106.75583</v>
      </c>
      <c r="G1119" s="17">
        <v>-22.023800000000001</v>
      </c>
      <c r="H1119" s="17">
        <v>21312.864290000001</v>
      </c>
      <c r="I1119" s="17">
        <v>4.1536999999999997</v>
      </c>
      <c r="J1119" s="18">
        <v>0.50090000000000001</v>
      </c>
      <c r="K1119" s="17">
        <v>188.24883</v>
      </c>
      <c r="L1119" s="17">
        <v>-6.0975999999999999</v>
      </c>
      <c r="M1119" s="18">
        <v>0.88329999999999997</v>
      </c>
      <c r="N1119" s="17">
        <v>7533.2129199999999</v>
      </c>
      <c r="O1119" s="17">
        <v>414.41289999999998</v>
      </c>
      <c r="P1119" s="17">
        <v>35.345799999999997</v>
      </c>
      <c r="Q1119" s="19">
        <v>7100</v>
      </c>
      <c r="R1119" s="17">
        <v>-2.7397</v>
      </c>
      <c r="S1119" s="17">
        <v>66242.641797999997</v>
      </c>
      <c r="T1119" s="17">
        <v>-0.51919999999999999</v>
      </c>
    </row>
    <row r="1120" spans="1:20" ht="15" customHeight="1" x14ac:dyDescent="0.2">
      <c r="A1120" s="7">
        <v>1119</v>
      </c>
      <c r="B1120" s="10" t="s">
        <v>1209</v>
      </c>
      <c r="C1120" s="10" t="s">
        <v>20</v>
      </c>
      <c r="D1120" s="14" t="s">
        <v>20</v>
      </c>
      <c r="E1120" s="14" t="s">
        <v>29</v>
      </c>
      <c r="F1120" s="17">
        <v>106.74116100000001</v>
      </c>
      <c r="G1120" s="17">
        <v>9.6753999999999998</v>
      </c>
      <c r="H1120" s="17">
        <v>660.92452800000001</v>
      </c>
      <c r="I1120" s="17">
        <v>11.7685</v>
      </c>
      <c r="J1120" s="18">
        <v>16.150300000000001</v>
      </c>
      <c r="K1120" s="17">
        <v>10.841013</v>
      </c>
      <c r="L1120" s="17">
        <v>-38.822699999999998</v>
      </c>
      <c r="M1120" s="18">
        <v>1.6403000000000001</v>
      </c>
      <c r="N1120" s="17">
        <v>149.153378</v>
      </c>
      <c r="O1120" s="17">
        <v>28.3474</v>
      </c>
      <c r="P1120" s="17">
        <v>22.567399999999999</v>
      </c>
      <c r="Q1120" s="19">
        <v>2055</v>
      </c>
      <c r="R1120" s="17">
        <v>-9.3515999999999995</v>
      </c>
      <c r="S1120" s="17">
        <v>9757.2730630000005</v>
      </c>
      <c r="T1120" s="17">
        <v>55.629100000000001</v>
      </c>
    </row>
    <row r="1121" spans="1:20" ht="15" customHeight="1" x14ac:dyDescent="0.2">
      <c r="A1121" s="7">
        <v>1120</v>
      </c>
      <c r="B1121" s="10" t="s">
        <v>1210</v>
      </c>
      <c r="C1121" s="10" t="s">
        <v>20</v>
      </c>
      <c r="D1121" s="14" t="s">
        <v>20</v>
      </c>
      <c r="E1121" s="14" t="s">
        <v>97</v>
      </c>
      <c r="F1121" s="17">
        <v>106.67433699999999</v>
      </c>
      <c r="G1121" s="17">
        <v>12.071899999999999</v>
      </c>
      <c r="H1121" s="17">
        <v>4158.5877899999996</v>
      </c>
      <c r="I1121" s="17">
        <v>-2.3012999999999999</v>
      </c>
      <c r="J1121" s="18">
        <v>2.5651999999999999</v>
      </c>
      <c r="K1121" s="17">
        <v>85.56765</v>
      </c>
      <c r="L1121" s="17">
        <v>3.3555999999999999</v>
      </c>
      <c r="M1121" s="18">
        <v>2.0575999999999999</v>
      </c>
      <c r="N1121" s="17">
        <v>1489.6920399999999</v>
      </c>
      <c r="O1121" s="17">
        <v>-12.759</v>
      </c>
      <c r="P1121" s="17">
        <v>35.822099999999999</v>
      </c>
      <c r="Q1121" s="19">
        <v>14200</v>
      </c>
      <c r="R1121" s="17">
        <v>-22.404399999999999</v>
      </c>
      <c r="S1121" s="17">
        <v>22072.584132</v>
      </c>
      <c r="T1121" s="17">
        <v>-5.7336999999999998</v>
      </c>
    </row>
    <row r="1122" spans="1:20" ht="15" customHeight="1" x14ac:dyDescent="0.2">
      <c r="A1122" s="7">
        <v>1121</v>
      </c>
      <c r="B1122" s="10" t="s">
        <v>1211</v>
      </c>
      <c r="C1122" s="10" t="s">
        <v>95</v>
      </c>
      <c r="D1122" s="14" t="s">
        <v>28</v>
      </c>
      <c r="E1122" s="14" t="s">
        <v>24</v>
      </c>
      <c r="F1122" s="17">
        <v>106.46402399999999</v>
      </c>
      <c r="G1122" s="17">
        <v>12.3405</v>
      </c>
      <c r="H1122" s="17">
        <v>4187.9303289999998</v>
      </c>
      <c r="I1122" s="17">
        <v>21.587700000000002</v>
      </c>
      <c r="J1122" s="18">
        <v>2.5421999999999998</v>
      </c>
      <c r="K1122" s="17">
        <v>27.750326999999999</v>
      </c>
      <c r="L1122" s="17">
        <v>-1.2111000000000001</v>
      </c>
      <c r="M1122" s="18">
        <v>0.66259999999999997</v>
      </c>
      <c r="N1122" s="17">
        <v>278.915481</v>
      </c>
      <c r="O1122" s="17">
        <v>47.811500000000002</v>
      </c>
      <c r="P1122" s="17">
        <v>6.66</v>
      </c>
      <c r="Q1122" s="19"/>
      <c r="R1122" s="17"/>
      <c r="S1122" s="17">
        <v>3272.4690169999999</v>
      </c>
      <c r="T1122" s="17">
        <v>61.694499999999998</v>
      </c>
    </row>
    <row r="1123" spans="1:20" ht="15" customHeight="1" x14ac:dyDescent="0.2">
      <c r="A1123" s="7">
        <v>1122</v>
      </c>
      <c r="B1123" s="10" t="s">
        <v>1212</v>
      </c>
      <c r="C1123" s="10" t="s">
        <v>20</v>
      </c>
      <c r="D1123" s="14" t="s">
        <v>20</v>
      </c>
      <c r="E1123" s="14" t="s">
        <v>38</v>
      </c>
      <c r="F1123" s="17">
        <v>106.438822</v>
      </c>
      <c r="G1123" s="17">
        <v>-6.5762999999999998</v>
      </c>
      <c r="H1123" s="17">
        <v>161.61773199999999</v>
      </c>
      <c r="I1123" s="17">
        <v>13.107799999999999</v>
      </c>
      <c r="J1123" s="18">
        <v>65.858400000000003</v>
      </c>
      <c r="K1123" s="17">
        <v>5.5146309999999996</v>
      </c>
      <c r="L1123" s="17">
        <v>3370.2638999999999</v>
      </c>
      <c r="M1123" s="18">
        <v>3.4121000000000001</v>
      </c>
      <c r="N1123" s="17">
        <v>-61.426977999999998</v>
      </c>
      <c r="O1123" s="17">
        <v>-46.278199999999998</v>
      </c>
      <c r="P1123" s="17">
        <v>-38.007599999999996</v>
      </c>
      <c r="Q1123" s="19">
        <v>262</v>
      </c>
      <c r="R1123" s="17">
        <v>18.552</v>
      </c>
      <c r="S1123" s="17">
        <v>812.68652899999995</v>
      </c>
      <c r="T1123" s="17">
        <v>84.404700000000005</v>
      </c>
    </row>
    <row r="1124" spans="1:20" ht="15" customHeight="1" x14ac:dyDescent="0.2">
      <c r="A1124" s="7">
        <v>1123</v>
      </c>
      <c r="B1124" s="10" t="s">
        <v>1213</v>
      </c>
      <c r="C1124" s="10" t="s">
        <v>20</v>
      </c>
      <c r="D1124" s="14" t="s">
        <v>20</v>
      </c>
      <c r="E1124" s="14" t="s">
        <v>168</v>
      </c>
      <c r="F1124" s="17">
        <v>106.105515</v>
      </c>
      <c r="G1124" s="17">
        <v>5.8655999999999997</v>
      </c>
      <c r="H1124" s="17">
        <v>1381.624172</v>
      </c>
      <c r="I1124" s="17">
        <v>8.8325999999999993</v>
      </c>
      <c r="J1124" s="18">
        <v>7.6798000000000002</v>
      </c>
      <c r="K1124" s="17">
        <v>17.786662</v>
      </c>
      <c r="L1124" s="17">
        <v>-25.037800000000001</v>
      </c>
      <c r="M1124" s="18">
        <v>1.2874000000000001</v>
      </c>
      <c r="N1124" s="17">
        <v>721.02072599999997</v>
      </c>
      <c r="O1124" s="17">
        <v>17.078600000000002</v>
      </c>
      <c r="P1124" s="17">
        <v>52.186500000000002</v>
      </c>
      <c r="Q1124" s="19">
        <v>3633</v>
      </c>
      <c r="R1124" s="17">
        <v>6.9787999999999997</v>
      </c>
      <c r="S1124" s="17">
        <v>25441.502799000002</v>
      </c>
      <c r="T1124" s="17">
        <v>57.095100000000002</v>
      </c>
    </row>
    <row r="1125" spans="1:20" ht="15" customHeight="1" x14ac:dyDescent="0.2">
      <c r="A1125" s="7">
        <v>1124</v>
      </c>
      <c r="B1125" s="10" t="s">
        <v>1214</v>
      </c>
      <c r="C1125" s="10" t="s">
        <v>315</v>
      </c>
      <c r="D1125" s="14" t="s">
        <v>28</v>
      </c>
      <c r="E1125" s="14" t="s">
        <v>38</v>
      </c>
      <c r="F1125" s="17">
        <v>105.601074</v>
      </c>
      <c r="G1125" s="17">
        <v>50.056699999999999</v>
      </c>
      <c r="H1125" s="17">
        <v>31.742338</v>
      </c>
      <c r="I1125" s="17">
        <v>31.840599999999998</v>
      </c>
      <c r="J1125" s="18">
        <v>332.68209999999999</v>
      </c>
      <c r="K1125" s="17">
        <v>3.5123479999999998</v>
      </c>
      <c r="L1125" s="17">
        <v>-31.825399999999998</v>
      </c>
      <c r="M1125" s="18">
        <v>11.065200000000001</v>
      </c>
      <c r="N1125" s="17">
        <v>-152.77329700000001</v>
      </c>
      <c r="O1125" s="17">
        <v>24.536100000000001</v>
      </c>
      <c r="P1125" s="17">
        <v>-481.2919</v>
      </c>
      <c r="Q1125" s="19">
        <v>355</v>
      </c>
      <c r="R1125" s="17">
        <v>38.671900000000001</v>
      </c>
      <c r="S1125" s="17">
        <v>1205.4736419999999</v>
      </c>
      <c r="T1125" s="17">
        <v>41.5227</v>
      </c>
    </row>
    <row r="1126" spans="1:20" ht="15" customHeight="1" x14ac:dyDescent="0.2">
      <c r="A1126" s="7">
        <v>1125</v>
      </c>
      <c r="B1126" s="10" t="s">
        <v>1215</v>
      </c>
      <c r="C1126" s="10" t="s">
        <v>125</v>
      </c>
      <c r="D1126" s="14" t="s">
        <v>28</v>
      </c>
      <c r="E1126" s="14" t="s">
        <v>21</v>
      </c>
      <c r="F1126" s="17">
        <v>105.41696</v>
      </c>
      <c r="G1126" s="17">
        <v>13.992800000000001</v>
      </c>
      <c r="H1126" s="17">
        <v>11207.886669</v>
      </c>
      <c r="I1126" s="17">
        <v>10.663</v>
      </c>
      <c r="J1126" s="18">
        <v>0.94059999999999999</v>
      </c>
      <c r="K1126" s="17"/>
      <c r="L1126" s="17"/>
      <c r="M1126" s="18"/>
      <c r="N1126" s="17">
        <v>2791.9319559999999</v>
      </c>
      <c r="O1126" s="17">
        <v>26.7818</v>
      </c>
      <c r="P1126" s="17">
        <v>24.910399999999999</v>
      </c>
      <c r="Q1126" s="19"/>
      <c r="R1126" s="17"/>
      <c r="S1126" s="17">
        <v>44117.159543000002</v>
      </c>
      <c r="T1126" s="17">
        <v>14.0084</v>
      </c>
    </row>
    <row r="1127" spans="1:20" ht="15" customHeight="1" x14ac:dyDescent="0.2">
      <c r="A1127" s="7">
        <v>1126</v>
      </c>
      <c r="B1127" s="10" t="s">
        <v>1216</v>
      </c>
      <c r="C1127" s="10" t="s">
        <v>389</v>
      </c>
      <c r="D1127" s="14" t="s">
        <v>34</v>
      </c>
      <c r="E1127" s="14" t="s">
        <v>228</v>
      </c>
      <c r="F1127" s="17">
        <v>105.4</v>
      </c>
      <c r="G1127" s="17">
        <v>0</v>
      </c>
      <c r="H1127" s="17">
        <v>1743.6</v>
      </c>
      <c r="I1127" s="17">
        <v>-33.126199999999997</v>
      </c>
      <c r="J1127" s="18">
        <v>6.0449999999999999</v>
      </c>
      <c r="K1127" s="17"/>
      <c r="L1127" s="17"/>
      <c r="M1127" s="18"/>
      <c r="N1127" s="17">
        <v>-247.3</v>
      </c>
      <c r="O1127" s="17">
        <v>-247.0273</v>
      </c>
      <c r="P1127" s="17">
        <v>-14.183299999999999</v>
      </c>
      <c r="Q1127" s="19">
        <v>21000</v>
      </c>
      <c r="R1127" s="17">
        <v>-4.7748999999999997</v>
      </c>
      <c r="S1127" s="17"/>
      <c r="T1127" s="17"/>
    </row>
    <row r="1128" spans="1:20" ht="15" customHeight="1" x14ac:dyDescent="0.2">
      <c r="A1128" s="7">
        <v>1127</v>
      </c>
      <c r="B1128" s="10" t="s">
        <v>1217</v>
      </c>
      <c r="C1128" s="10" t="s">
        <v>23</v>
      </c>
      <c r="D1128" s="14" t="s">
        <v>23</v>
      </c>
      <c r="E1128" s="14" t="s">
        <v>38</v>
      </c>
      <c r="F1128" s="17">
        <v>105.214518</v>
      </c>
      <c r="G1128" s="17">
        <v>23.439699999999998</v>
      </c>
      <c r="H1128" s="17">
        <v>2512.7858809999998</v>
      </c>
      <c r="I1128" s="17">
        <v>-6.5822000000000003</v>
      </c>
      <c r="J1128" s="18">
        <v>4.1871999999999998</v>
      </c>
      <c r="K1128" s="17">
        <v>134.17107999999999</v>
      </c>
      <c r="L1128" s="17">
        <v>32.896299999999997</v>
      </c>
      <c r="M1128" s="18">
        <v>5.3395000000000001</v>
      </c>
      <c r="N1128" s="17">
        <v>363.53567199999998</v>
      </c>
      <c r="O1128" s="17">
        <v>12.965400000000001</v>
      </c>
      <c r="P1128" s="17">
        <v>14.4674</v>
      </c>
      <c r="Q1128" s="19">
        <v>15042</v>
      </c>
      <c r="R1128" s="17">
        <v>-4.2582000000000004</v>
      </c>
      <c r="S1128" s="17">
        <v>5999.6592030000002</v>
      </c>
      <c r="T1128" s="17">
        <v>230.18530000000001</v>
      </c>
    </row>
    <row r="1129" spans="1:20" ht="15" customHeight="1" x14ac:dyDescent="0.2">
      <c r="A1129" s="7">
        <v>1128</v>
      </c>
      <c r="B1129" s="10" t="s">
        <v>1218</v>
      </c>
      <c r="C1129" s="10" t="s">
        <v>27</v>
      </c>
      <c r="D1129" s="14" t="s">
        <v>28</v>
      </c>
      <c r="E1129" s="14" t="s">
        <v>24</v>
      </c>
      <c r="F1129" s="17">
        <v>105.095845</v>
      </c>
      <c r="G1129" s="17">
        <v>27.956600000000002</v>
      </c>
      <c r="H1129" s="17">
        <v>817.12063999999998</v>
      </c>
      <c r="I1129" s="17">
        <v>63.009099999999997</v>
      </c>
      <c r="J1129" s="18">
        <v>12.861700000000001</v>
      </c>
      <c r="K1129" s="17">
        <v>45.577438000000001</v>
      </c>
      <c r="L1129" s="17">
        <v>1.4137999999999999</v>
      </c>
      <c r="M1129" s="18">
        <v>5.5777999999999999</v>
      </c>
      <c r="N1129" s="17">
        <v>105.30966100000001</v>
      </c>
      <c r="O1129" s="17">
        <v>241.95240000000001</v>
      </c>
      <c r="P1129" s="17">
        <v>12.8879</v>
      </c>
      <c r="Q1129" s="19"/>
      <c r="R1129" s="17"/>
      <c r="S1129" s="17">
        <v>1176.468924</v>
      </c>
      <c r="T1129" s="17">
        <v>36.170200000000001</v>
      </c>
    </row>
    <row r="1130" spans="1:20" ht="15" customHeight="1" x14ac:dyDescent="0.2">
      <c r="A1130" s="7">
        <v>1129</v>
      </c>
      <c r="B1130" s="10" t="s">
        <v>1219</v>
      </c>
      <c r="C1130" s="10" t="s">
        <v>33</v>
      </c>
      <c r="D1130" s="14" t="s">
        <v>34</v>
      </c>
      <c r="E1130" s="14" t="s">
        <v>147</v>
      </c>
      <c r="F1130" s="17">
        <v>104.92400000000001</v>
      </c>
      <c r="G1130" s="17">
        <v>-1.2842</v>
      </c>
      <c r="H1130" s="17">
        <v>1919.183</v>
      </c>
      <c r="I1130" s="17">
        <v>5.9912000000000001</v>
      </c>
      <c r="J1130" s="18">
        <v>5.4671000000000003</v>
      </c>
      <c r="K1130" s="17"/>
      <c r="L1130" s="17"/>
      <c r="M1130" s="18"/>
      <c r="N1130" s="17">
        <v>218.923</v>
      </c>
      <c r="O1130" s="17">
        <v>23.141300000000001</v>
      </c>
      <c r="P1130" s="17">
        <v>11.4071</v>
      </c>
      <c r="Q1130" s="19">
        <v>11168</v>
      </c>
      <c r="R1130" s="17">
        <v>2.3929999999999998</v>
      </c>
      <c r="S1130" s="17"/>
      <c r="T1130" s="17"/>
    </row>
    <row r="1131" spans="1:20" ht="15" customHeight="1" x14ac:dyDescent="0.2">
      <c r="A1131" s="7">
        <v>1130</v>
      </c>
      <c r="B1131" s="10" t="s">
        <v>1220</v>
      </c>
      <c r="C1131" s="10" t="s">
        <v>1221</v>
      </c>
      <c r="D1131" s="14" t="s">
        <v>34</v>
      </c>
      <c r="E1131" s="14" t="s">
        <v>72</v>
      </c>
      <c r="F1131" s="17">
        <v>104.84201</v>
      </c>
      <c r="G1131" s="17">
        <v>43.124299999999998</v>
      </c>
      <c r="H1131" s="17">
        <v>463.770062</v>
      </c>
      <c r="I1131" s="17">
        <v>310.3184</v>
      </c>
      <c r="J1131" s="18">
        <v>22.6065</v>
      </c>
      <c r="K1131" s="17">
        <v>4.014805</v>
      </c>
      <c r="L1131" s="17">
        <v>-79.765900000000002</v>
      </c>
      <c r="M1131" s="18">
        <v>0.86570000000000003</v>
      </c>
      <c r="N1131" s="17">
        <v>250.91600099999999</v>
      </c>
      <c r="O1131" s="17">
        <v>542.18989999999997</v>
      </c>
      <c r="P1131" s="17">
        <v>54.103499999999997</v>
      </c>
      <c r="Q1131" s="19">
        <v>406</v>
      </c>
      <c r="R1131" s="17">
        <v>-61.1111</v>
      </c>
      <c r="S1131" s="17">
        <v>9139.0418520000003</v>
      </c>
      <c r="T1131" s="17">
        <v>73.3202</v>
      </c>
    </row>
    <row r="1132" spans="1:20" ht="15" customHeight="1" x14ac:dyDescent="0.2">
      <c r="A1132" s="7">
        <v>1131</v>
      </c>
      <c r="B1132" s="10" t="s">
        <v>1222</v>
      </c>
      <c r="C1132" s="10" t="s">
        <v>23</v>
      </c>
      <c r="D1132" s="14" t="s">
        <v>23</v>
      </c>
      <c r="E1132" s="14" t="s">
        <v>21</v>
      </c>
      <c r="F1132" s="17">
        <v>104.779653</v>
      </c>
      <c r="G1132" s="17">
        <v>-2.5735000000000001</v>
      </c>
      <c r="H1132" s="17">
        <v>750.701684</v>
      </c>
      <c r="I1132" s="17">
        <v>5.2161999999999997</v>
      </c>
      <c r="J1132" s="18">
        <v>13.957599999999999</v>
      </c>
      <c r="K1132" s="17">
        <v>4.907362</v>
      </c>
      <c r="L1132" s="17">
        <v>70.620900000000006</v>
      </c>
      <c r="M1132" s="18">
        <v>0.65369999999999995</v>
      </c>
      <c r="N1132" s="17">
        <v>91.986366000000004</v>
      </c>
      <c r="O1132" s="17">
        <v>27.215900000000001</v>
      </c>
      <c r="P1132" s="17">
        <v>12.253399999999999</v>
      </c>
      <c r="Q1132" s="19">
        <v>13216</v>
      </c>
      <c r="R1132" s="17">
        <v>-0.17369999999999999</v>
      </c>
      <c r="S1132" s="17">
        <v>874.01127699999995</v>
      </c>
      <c r="T1132" s="17">
        <v>66.045100000000005</v>
      </c>
    </row>
    <row r="1133" spans="1:20" ht="15" customHeight="1" x14ac:dyDescent="0.2">
      <c r="A1133" s="7">
        <v>1132</v>
      </c>
      <c r="B1133" s="10" t="s">
        <v>1223</v>
      </c>
      <c r="C1133" s="10" t="s">
        <v>940</v>
      </c>
      <c r="D1133" s="14" t="s">
        <v>28</v>
      </c>
      <c r="E1133" s="14" t="s">
        <v>118</v>
      </c>
      <c r="F1133" s="17">
        <v>104.181287</v>
      </c>
      <c r="G1133" s="17">
        <v>42.469499999999996</v>
      </c>
      <c r="H1133" s="17">
        <v>20448.779904999999</v>
      </c>
      <c r="I1133" s="17">
        <v>12.85</v>
      </c>
      <c r="J1133" s="18">
        <v>0.50949999999999995</v>
      </c>
      <c r="K1133" s="17">
        <v>0.74883</v>
      </c>
      <c r="L1133" s="17">
        <v>38.091200000000001</v>
      </c>
      <c r="M1133" s="18">
        <v>3.7000000000000002E-3</v>
      </c>
      <c r="N1133" s="17">
        <v>1535.091375</v>
      </c>
      <c r="O1133" s="17">
        <v>149.4906</v>
      </c>
      <c r="P1133" s="17">
        <v>7.5069999999999997</v>
      </c>
      <c r="Q1133" s="19">
        <v>100641</v>
      </c>
      <c r="R1133" s="17">
        <v>8.2278000000000002</v>
      </c>
      <c r="S1133" s="17">
        <v>4191.0457509999997</v>
      </c>
      <c r="T1133" s="17">
        <v>-14.8085</v>
      </c>
    </row>
    <row r="1134" spans="1:20" ht="15" customHeight="1" x14ac:dyDescent="0.2">
      <c r="A1134" s="7">
        <v>1133</v>
      </c>
      <c r="B1134" s="10" t="s">
        <v>1224</v>
      </c>
      <c r="C1134" s="10" t="s">
        <v>57</v>
      </c>
      <c r="D1134" s="14" t="s">
        <v>34</v>
      </c>
      <c r="E1134" s="14" t="s">
        <v>190</v>
      </c>
      <c r="F1134" s="17">
        <v>104</v>
      </c>
      <c r="G1134" s="17">
        <v>-2.8037000000000001</v>
      </c>
      <c r="H1134" s="17">
        <v>3684</v>
      </c>
      <c r="I1134" s="17">
        <v>-2.7198000000000002</v>
      </c>
      <c r="J1134" s="18">
        <v>2.823</v>
      </c>
      <c r="K1134" s="17">
        <v>532</v>
      </c>
      <c r="L1134" s="17">
        <v>-2.5640999999999998</v>
      </c>
      <c r="M1134" s="18">
        <v>14.440799999999999</v>
      </c>
      <c r="N1134" s="17">
        <v>340</v>
      </c>
      <c r="O1134" s="17">
        <v>-27.3504</v>
      </c>
      <c r="P1134" s="17">
        <v>9.2291000000000007</v>
      </c>
      <c r="Q1134" s="19">
        <v>17946</v>
      </c>
      <c r="R1134" s="17">
        <v>1.9137999999999999</v>
      </c>
      <c r="S1134" s="17"/>
      <c r="T1134" s="17"/>
    </row>
    <row r="1135" spans="1:20" ht="15" customHeight="1" x14ac:dyDescent="0.2">
      <c r="A1135" s="7">
        <v>1134</v>
      </c>
      <c r="B1135" s="10" t="s">
        <v>1225</v>
      </c>
      <c r="C1135" s="10" t="s">
        <v>23</v>
      </c>
      <c r="D1135" s="14" t="s">
        <v>23</v>
      </c>
      <c r="E1135" s="14" t="s">
        <v>236</v>
      </c>
      <c r="F1135" s="17">
        <v>103.951064</v>
      </c>
      <c r="G1135" s="17">
        <v>75.301000000000002</v>
      </c>
      <c r="H1135" s="17">
        <v>3856.445318</v>
      </c>
      <c r="I1135" s="17">
        <v>6.5563000000000002</v>
      </c>
      <c r="J1135" s="18">
        <v>2.6955</v>
      </c>
      <c r="K1135" s="17">
        <v>213.664447</v>
      </c>
      <c r="L1135" s="17">
        <v>167.78</v>
      </c>
      <c r="M1135" s="18">
        <v>5.5404999999999998</v>
      </c>
      <c r="N1135" s="17">
        <v>119.81711900000001</v>
      </c>
      <c r="O1135" s="17">
        <v>-8.8119999999999994</v>
      </c>
      <c r="P1135" s="17">
        <v>3.1069</v>
      </c>
      <c r="Q1135" s="19">
        <v>15347</v>
      </c>
      <c r="R1135" s="17">
        <v>-6.3864999999999998</v>
      </c>
      <c r="S1135" s="17">
        <v>641.78097200000002</v>
      </c>
      <c r="T1135" s="17">
        <v>-10.788399999999999</v>
      </c>
    </row>
    <row r="1136" spans="1:20" ht="15" customHeight="1" x14ac:dyDescent="0.2">
      <c r="A1136" s="7">
        <v>1135</v>
      </c>
      <c r="B1136" s="10" t="s">
        <v>1226</v>
      </c>
      <c r="C1136" s="10" t="s">
        <v>42</v>
      </c>
      <c r="D1136" s="14" t="s">
        <v>42</v>
      </c>
      <c r="E1136" s="14" t="s">
        <v>113</v>
      </c>
      <c r="F1136" s="17">
        <v>103.93640600000001</v>
      </c>
      <c r="G1136" s="17">
        <v>-1.3583000000000001</v>
      </c>
      <c r="H1136" s="17">
        <v>2148.1108129999998</v>
      </c>
      <c r="I1136" s="17">
        <v>-9.5936000000000003</v>
      </c>
      <c r="J1136" s="18">
        <v>4.8384999999999998</v>
      </c>
      <c r="K1136" s="17">
        <v>233.225841</v>
      </c>
      <c r="L1136" s="17">
        <v>-8.2334999999999994</v>
      </c>
      <c r="M1136" s="18">
        <v>10.8573</v>
      </c>
      <c r="N1136" s="17">
        <v>-115.126654</v>
      </c>
      <c r="O1136" s="17">
        <v>-226.41399999999999</v>
      </c>
      <c r="P1136" s="17">
        <v>-5.3593999999999999</v>
      </c>
      <c r="Q1136" s="19">
        <v>4555</v>
      </c>
      <c r="R1136" s="17">
        <v>0.99780000000000002</v>
      </c>
      <c r="S1136" s="17">
        <v>1790.313842</v>
      </c>
      <c r="T1136" s="17">
        <v>-9.2683</v>
      </c>
    </row>
    <row r="1137" spans="1:20" ht="15" customHeight="1" x14ac:dyDescent="0.2">
      <c r="A1137" s="7">
        <v>1136</v>
      </c>
      <c r="B1137" s="10" t="s">
        <v>1227</v>
      </c>
      <c r="C1137" s="10" t="s">
        <v>77</v>
      </c>
      <c r="D1137" s="14" t="s">
        <v>34</v>
      </c>
      <c r="E1137" s="14" t="s">
        <v>147</v>
      </c>
      <c r="F1137" s="17">
        <v>103.744818</v>
      </c>
      <c r="G1137" s="17">
        <v>4.3086000000000002</v>
      </c>
      <c r="H1137" s="17">
        <v>3599.8754410000001</v>
      </c>
      <c r="I1137" s="17">
        <v>-11.571899999999999</v>
      </c>
      <c r="J1137" s="18">
        <v>2.8818999999999999</v>
      </c>
      <c r="K1137" s="17">
        <v>50.527014999999999</v>
      </c>
      <c r="L1137" s="17">
        <v>4.3209999999999997</v>
      </c>
      <c r="M1137" s="18">
        <v>1.4036</v>
      </c>
      <c r="N1137" s="17">
        <v>759.40011200000004</v>
      </c>
      <c r="O1137" s="17">
        <v>-5.7164000000000001</v>
      </c>
      <c r="P1137" s="17">
        <v>21.095199999999998</v>
      </c>
      <c r="Q1137" s="19">
        <v>13840</v>
      </c>
      <c r="R1137" s="17">
        <v>-2.9996999999999998</v>
      </c>
      <c r="S1137" s="17">
        <v>10569.798534</v>
      </c>
      <c r="T1137" s="17">
        <v>26.597799999999999</v>
      </c>
    </row>
    <row r="1138" spans="1:20" ht="15" customHeight="1" x14ac:dyDescent="0.2">
      <c r="A1138" s="7">
        <v>1137</v>
      </c>
      <c r="B1138" s="10" t="s">
        <v>1228</v>
      </c>
      <c r="C1138" s="10" t="s">
        <v>37</v>
      </c>
      <c r="D1138" s="14" t="s">
        <v>28</v>
      </c>
      <c r="E1138" s="14" t="s">
        <v>165</v>
      </c>
      <c r="F1138" s="17">
        <v>103.74023699999999</v>
      </c>
      <c r="G1138" s="17">
        <v>-0.62060000000000004</v>
      </c>
      <c r="H1138" s="17">
        <v>2350.3965629999998</v>
      </c>
      <c r="I1138" s="17">
        <v>-9.8818000000000001</v>
      </c>
      <c r="J1138" s="18">
        <v>4.4137000000000004</v>
      </c>
      <c r="K1138" s="17">
        <v>55.155380000000001</v>
      </c>
      <c r="L1138" s="17">
        <v>-29.383900000000001</v>
      </c>
      <c r="M1138" s="18">
        <v>2.3466</v>
      </c>
      <c r="N1138" s="17">
        <v>234.317824</v>
      </c>
      <c r="O1138" s="17">
        <v>-32.479999999999997</v>
      </c>
      <c r="P1138" s="17">
        <v>9.9693000000000005</v>
      </c>
      <c r="Q1138" s="19">
        <v>15189</v>
      </c>
      <c r="R1138" s="17">
        <v>-4.0431999999999997</v>
      </c>
      <c r="S1138" s="17">
        <v>2594.44742</v>
      </c>
      <c r="T1138" s="17">
        <v>-1.9104000000000001</v>
      </c>
    </row>
    <row r="1139" spans="1:20" ht="15" customHeight="1" x14ac:dyDescent="0.2">
      <c r="A1139" s="7">
        <v>1138</v>
      </c>
      <c r="B1139" s="10" t="s">
        <v>1229</v>
      </c>
      <c r="C1139" s="10" t="s">
        <v>42</v>
      </c>
      <c r="D1139" s="14" t="s">
        <v>42</v>
      </c>
      <c r="E1139" s="14" t="s">
        <v>342</v>
      </c>
      <c r="F1139" s="17">
        <v>103.716218</v>
      </c>
      <c r="G1139" s="17">
        <v>2.8142</v>
      </c>
      <c r="H1139" s="17">
        <v>15946.001028999999</v>
      </c>
      <c r="I1139" s="17">
        <v>-2.9337</v>
      </c>
      <c r="J1139" s="18">
        <v>0.65039999999999998</v>
      </c>
      <c r="K1139" s="17">
        <v>635.20187899999996</v>
      </c>
      <c r="L1139" s="17">
        <v>8.6971000000000007</v>
      </c>
      <c r="M1139" s="18">
        <v>3.9834999999999998</v>
      </c>
      <c r="N1139" s="17">
        <v>1048.4703950000001</v>
      </c>
      <c r="O1139" s="17">
        <v>-34.982599999999998</v>
      </c>
      <c r="P1139" s="17">
        <v>6.5750999999999999</v>
      </c>
      <c r="Q1139" s="19">
        <v>29850</v>
      </c>
      <c r="R1139" s="17">
        <v>1.7833000000000001</v>
      </c>
      <c r="S1139" s="17">
        <v>14995.909707000001</v>
      </c>
      <c r="T1139" s="17">
        <v>-25.0807</v>
      </c>
    </row>
    <row r="1140" spans="1:20" ht="15" customHeight="1" x14ac:dyDescent="0.2">
      <c r="A1140" s="7">
        <v>1139</v>
      </c>
      <c r="B1140" s="10" t="s">
        <v>1230</v>
      </c>
      <c r="C1140" s="10" t="s">
        <v>37</v>
      </c>
      <c r="D1140" s="14" t="s">
        <v>28</v>
      </c>
      <c r="E1140" s="14" t="s">
        <v>147</v>
      </c>
      <c r="F1140" s="17">
        <v>103.647694</v>
      </c>
      <c r="G1140" s="17">
        <v>-11.811</v>
      </c>
      <c r="H1140" s="17">
        <v>2946.5558930000002</v>
      </c>
      <c r="I1140" s="17">
        <v>-14.4086</v>
      </c>
      <c r="J1140" s="18">
        <v>3.5175999999999998</v>
      </c>
      <c r="K1140" s="17">
        <v>126.78334</v>
      </c>
      <c r="L1140" s="17">
        <v>-23.0337</v>
      </c>
      <c r="M1140" s="18">
        <v>4.3028000000000004</v>
      </c>
      <c r="N1140" s="17">
        <v>42.569588000000003</v>
      </c>
      <c r="O1140" s="17">
        <v>-80.991699999999994</v>
      </c>
      <c r="P1140" s="17">
        <v>1.4447000000000001</v>
      </c>
      <c r="Q1140" s="19">
        <v>14118</v>
      </c>
      <c r="R1140" s="17">
        <v>-3.8151999999999999</v>
      </c>
      <c r="S1140" s="17">
        <v>3407.9791460000001</v>
      </c>
      <c r="T1140" s="17">
        <v>10.7958</v>
      </c>
    </row>
    <row r="1141" spans="1:20" ht="15" customHeight="1" x14ac:dyDescent="0.2">
      <c r="A1141" s="7">
        <v>1140</v>
      </c>
      <c r="B1141" s="10" t="s">
        <v>1231</v>
      </c>
      <c r="C1141" s="10" t="s">
        <v>37</v>
      </c>
      <c r="D1141" s="14" t="s">
        <v>28</v>
      </c>
      <c r="E1141" s="14" t="s">
        <v>147</v>
      </c>
      <c r="F1141" s="17">
        <v>103.647694</v>
      </c>
      <c r="G1141" s="17">
        <v>-12.1569</v>
      </c>
      <c r="H1141" s="17">
        <v>2536.3146160000001</v>
      </c>
      <c r="I1141" s="17">
        <v>-11.761100000000001</v>
      </c>
      <c r="J1141" s="18">
        <v>4.0865</v>
      </c>
      <c r="K1141" s="17">
        <v>63.854382999999999</v>
      </c>
      <c r="L1141" s="17">
        <v>-39.420499999999997</v>
      </c>
      <c r="M1141" s="18">
        <v>2.5175999999999998</v>
      </c>
      <c r="N1141" s="17">
        <v>188.41670199999999</v>
      </c>
      <c r="O1141" s="17">
        <v>-28.031099999999999</v>
      </c>
      <c r="P1141" s="17">
        <v>7.4287999999999998</v>
      </c>
      <c r="Q1141" s="19">
        <v>12598</v>
      </c>
      <c r="R1141" s="17">
        <v>-3.8834</v>
      </c>
      <c r="S1141" s="17">
        <v>3204.2406040000001</v>
      </c>
      <c r="T1141" s="17">
        <v>15.764200000000001</v>
      </c>
    </row>
    <row r="1142" spans="1:20" ht="15" customHeight="1" x14ac:dyDescent="0.2">
      <c r="A1142" s="7">
        <v>1141</v>
      </c>
      <c r="B1142" s="10" t="s">
        <v>1232</v>
      </c>
      <c r="C1142" s="10" t="s">
        <v>20</v>
      </c>
      <c r="D1142" s="14" t="s">
        <v>20</v>
      </c>
      <c r="E1142" s="14" t="s">
        <v>21</v>
      </c>
      <c r="F1142" s="17">
        <v>103.509148</v>
      </c>
      <c r="G1142" s="17">
        <v>19.971299999999999</v>
      </c>
      <c r="H1142" s="17">
        <v>944.08336599999996</v>
      </c>
      <c r="I1142" s="17">
        <v>17.2393</v>
      </c>
      <c r="J1142" s="18">
        <v>10.964</v>
      </c>
      <c r="K1142" s="17">
        <v>51.817323999999999</v>
      </c>
      <c r="L1142" s="17">
        <v>23.466000000000001</v>
      </c>
      <c r="M1142" s="18">
        <v>5.4885999999999999</v>
      </c>
      <c r="N1142" s="17">
        <v>83.747911000000002</v>
      </c>
      <c r="O1142" s="17">
        <v>11.195600000000001</v>
      </c>
      <c r="P1142" s="17">
        <v>8.8707999999999991</v>
      </c>
      <c r="Q1142" s="19">
        <v>7600</v>
      </c>
      <c r="R1142" s="17">
        <v>8.5714000000000006</v>
      </c>
      <c r="S1142" s="17">
        <v>5200.8321059999998</v>
      </c>
      <c r="T1142" s="17">
        <v>5.7782</v>
      </c>
    </row>
    <row r="1143" spans="1:20" ht="15" customHeight="1" x14ac:dyDescent="0.2">
      <c r="A1143" s="7">
        <v>1142</v>
      </c>
      <c r="B1143" s="10" t="s">
        <v>1233</v>
      </c>
      <c r="C1143" s="10" t="s">
        <v>33</v>
      </c>
      <c r="D1143" s="14" t="s">
        <v>34</v>
      </c>
      <c r="E1143" s="14" t="s">
        <v>122</v>
      </c>
      <c r="F1143" s="17">
        <v>103.49498199999999</v>
      </c>
      <c r="G1143" s="17">
        <v>9.2592999999999996</v>
      </c>
      <c r="H1143" s="17">
        <v>1896.1041829999999</v>
      </c>
      <c r="I1143" s="17">
        <v>10.9148</v>
      </c>
      <c r="J1143" s="18">
        <v>5.4583000000000004</v>
      </c>
      <c r="K1143" s="17"/>
      <c r="L1143" s="17"/>
      <c r="M1143" s="18"/>
      <c r="N1143" s="17">
        <v>181.94705999999999</v>
      </c>
      <c r="O1143" s="17">
        <v>-2.0411999999999999</v>
      </c>
      <c r="P1143" s="17">
        <v>9.5958000000000006</v>
      </c>
      <c r="Q1143" s="19">
        <v>7373</v>
      </c>
      <c r="R1143" s="17">
        <v>5.0734000000000004</v>
      </c>
      <c r="S1143" s="17"/>
      <c r="T1143" s="17"/>
    </row>
    <row r="1144" spans="1:20" ht="15" customHeight="1" x14ac:dyDescent="0.2">
      <c r="A1144" s="7">
        <v>1143</v>
      </c>
      <c r="B1144" s="10" t="s">
        <v>1234</v>
      </c>
      <c r="C1144" s="10" t="s">
        <v>23</v>
      </c>
      <c r="D1144" s="14" t="s">
        <v>23</v>
      </c>
      <c r="E1144" s="14" t="s">
        <v>309</v>
      </c>
      <c r="F1144" s="17">
        <v>103.469548</v>
      </c>
      <c r="G1144" s="17">
        <v>-8.1577000000000002</v>
      </c>
      <c r="H1144" s="17">
        <v>13908.357771999999</v>
      </c>
      <c r="I1144" s="17">
        <v>-1.0266</v>
      </c>
      <c r="J1144" s="18">
        <v>0.74390000000000001</v>
      </c>
      <c r="K1144" s="17">
        <v>1749.473103</v>
      </c>
      <c r="L1144" s="17">
        <v>15.469200000000001</v>
      </c>
      <c r="M1144" s="18">
        <v>12.5786</v>
      </c>
      <c r="N1144" s="17">
        <v>2431.0980930000001</v>
      </c>
      <c r="O1144" s="17">
        <v>22.4176</v>
      </c>
      <c r="P1144" s="17">
        <v>17.479399999999998</v>
      </c>
      <c r="Q1144" s="19">
        <v>32913</v>
      </c>
      <c r="R1144" s="17">
        <v>-8.9846000000000004</v>
      </c>
      <c r="S1144" s="17">
        <v>5023.501792</v>
      </c>
      <c r="T1144" s="17">
        <v>-16.666699999999999</v>
      </c>
    </row>
    <row r="1145" spans="1:20" ht="15" customHeight="1" x14ac:dyDescent="0.2">
      <c r="A1145" s="7">
        <v>1144</v>
      </c>
      <c r="B1145" s="10" t="s">
        <v>1235</v>
      </c>
      <c r="C1145" s="10" t="s">
        <v>20</v>
      </c>
      <c r="D1145" s="14" t="s">
        <v>20</v>
      </c>
      <c r="E1145" s="14" t="s">
        <v>29</v>
      </c>
      <c r="F1145" s="17">
        <v>103.412987</v>
      </c>
      <c r="G1145" s="17">
        <v>-2.3839000000000001</v>
      </c>
      <c r="H1145" s="17">
        <v>978.50600899999995</v>
      </c>
      <c r="I1145" s="17">
        <v>-8.6610999999999994</v>
      </c>
      <c r="J1145" s="18">
        <v>10.5685</v>
      </c>
      <c r="K1145" s="17">
        <v>71.466100999999995</v>
      </c>
      <c r="L1145" s="17">
        <v>-34.327800000000003</v>
      </c>
      <c r="M1145" s="18">
        <v>7.3036000000000003</v>
      </c>
      <c r="N1145" s="17">
        <v>151.368357</v>
      </c>
      <c r="O1145" s="17">
        <v>-24.684100000000001</v>
      </c>
      <c r="P1145" s="17">
        <v>15.4693</v>
      </c>
      <c r="Q1145" s="19">
        <v>6060</v>
      </c>
      <c r="R1145" s="17">
        <v>1.6778999999999999</v>
      </c>
      <c r="S1145" s="17">
        <v>7019.1942529999997</v>
      </c>
      <c r="T1145" s="17">
        <v>30.851199999999999</v>
      </c>
    </row>
    <row r="1146" spans="1:20" ht="15" customHeight="1" x14ac:dyDescent="0.2">
      <c r="A1146" s="7">
        <v>1145</v>
      </c>
      <c r="B1146" s="10" t="s">
        <v>1236</v>
      </c>
      <c r="C1146" s="10" t="s">
        <v>57</v>
      </c>
      <c r="D1146" s="14" t="s">
        <v>34</v>
      </c>
      <c r="E1146" s="14" t="s">
        <v>29</v>
      </c>
      <c r="F1146" s="17">
        <v>103.38800000000001</v>
      </c>
      <c r="G1146" s="17">
        <v>7.3602999999999996</v>
      </c>
      <c r="H1146" s="17">
        <v>1257.1279999999999</v>
      </c>
      <c r="I1146" s="17">
        <v>4.7396000000000003</v>
      </c>
      <c r="J1146" s="18">
        <v>8.2241</v>
      </c>
      <c r="K1146" s="17">
        <v>50.884999999999998</v>
      </c>
      <c r="L1146" s="17">
        <v>-6.2149000000000001</v>
      </c>
      <c r="M1146" s="18">
        <v>4.0476999999999999</v>
      </c>
      <c r="N1146" s="17">
        <v>261.13400000000001</v>
      </c>
      <c r="O1146" s="17">
        <v>29.212199999999999</v>
      </c>
      <c r="P1146" s="17">
        <v>20.772300000000001</v>
      </c>
      <c r="Q1146" s="19">
        <v>6498</v>
      </c>
      <c r="R1146" s="17">
        <v>7.1040000000000001</v>
      </c>
      <c r="S1146" s="17">
        <v>3862.800056</v>
      </c>
      <c r="T1146" s="17">
        <v>30.827100000000002</v>
      </c>
    </row>
    <row r="1147" spans="1:20" ht="15" customHeight="1" x14ac:dyDescent="0.2">
      <c r="A1147" s="7">
        <v>1146</v>
      </c>
      <c r="B1147" s="10" t="s">
        <v>1237</v>
      </c>
      <c r="C1147" s="10" t="s">
        <v>57</v>
      </c>
      <c r="D1147" s="14" t="s">
        <v>34</v>
      </c>
      <c r="E1147" s="14" t="s">
        <v>774</v>
      </c>
      <c r="F1147" s="17">
        <v>103.3</v>
      </c>
      <c r="G1147" s="17">
        <v>-12.827</v>
      </c>
      <c r="H1147" s="17">
        <v>17209</v>
      </c>
      <c r="I1147" s="17">
        <v>-4.4756</v>
      </c>
      <c r="J1147" s="18">
        <v>0.60029999999999994</v>
      </c>
      <c r="K1147" s="17">
        <v>1323.5</v>
      </c>
      <c r="L1147" s="17">
        <v>-6.6181999999999999</v>
      </c>
      <c r="M1147" s="18">
        <v>7.6906999999999996</v>
      </c>
      <c r="N1147" s="17">
        <v>879.8</v>
      </c>
      <c r="O1147" s="17">
        <v>-40.231000000000002</v>
      </c>
      <c r="P1147" s="17">
        <v>5.1124000000000001</v>
      </c>
      <c r="Q1147" s="19">
        <v>86195</v>
      </c>
      <c r="R1147" s="17">
        <v>-3.5331999999999999</v>
      </c>
      <c r="S1147" s="17">
        <v>9114.3992799999996</v>
      </c>
      <c r="T1147" s="17">
        <v>3.8471000000000002</v>
      </c>
    </row>
    <row r="1148" spans="1:20" ht="15" customHeight="1" x14ac:dyDescent="0.2">
      <c r="A1148" s="7">
        <v>1147</v>
      </c>
      <c r="B1148" s="10" t="s">
        <v>1238</v>
      </c>
      <c r="C1148" s="10" t="s">
        <v>63</v>
      </c>
      <c r="D1148" s="14" t="s">
        <v>28</v>
      </c>
      <c r="E1148" s="14" t="s">
        <v>21</v>
      </c>
      <c r="F1148" s="17">
        <v>103.26304</v>
      </c>
      <c r="G1148" s="17">
        <v>3.7456999999999998</v>
      </c>
      <c r="H1148" s="17">
        <v>570.02230899999995</v>
      </c>
      <c r="I1148" s="17">
        <v>-6.6388999999999996</v>
      </c>
      <c r="J1148" s="18">
        <v>18.115600000000001</v>
      </c>
      <c r="K1148" s="17"/>
      <c r="L1148" s="17"/>
      <c r="M1148" s="18"/>
      <c r="N1148" s="17">
        <v>60.410488999999998</v>
      </c>
      <c r="O1148" s="17">
        <v>4.7466999999999997</v>
      </c>
      <c r="P1148" s="17">
        <v>10.597899999999999</v>
      </c>
      <c r="Q1148" s="19">
        <v>4282</v>
      </c>
      <c r="R1148" s="17">
        <v>4.8996000000000004</v>
      </c>
      <c r="S1148" s="17"/>
      <c r="T1148" s="17"/>
    </row>
    <row r="1149" spans="1:20" ht="15" customHeight="1" x14ac:dyDescent="0.2">
      <c r="A1149" s="7">
        <v>1148</v>
      </c>
      <c r="B1149" s="10" t="s">
        <v>1239</v>
      </c>
      <c r="C1149" s="10" t="s">
        <v>42</v>
      </c>
      <c r="D1149" s="14" t="s">
        <v>42</v>
      </c>
      <c r="E1149" s="14" t="s">
        <v>147</v>
      </c>
      <c r="F1149" s="17">
        <v>103.09497500000001</v>
      </c>
      <c r="G1149" s="17">
        <v>-8.8506999999999998</v>
      </c>
      <c r="H1149" s="17">
        <v>5878.6862469999996</v>
      </c>
      <c r="I1149" s="17">
        <v>-10.044700000000001</v>
      </c>
      <c r="J1149" s="18">
        <v>1.7537</v>
      </c>
      <c r="K1149" s="17">
        <v>265.77428500000002</v>
      </c>
      <c r="L1149" s="17">
        <v>-29.4072</v>
      </c>
      <c r="M1149" s="18">
        <v>4.5209999999999999</v>
      </c>
      <c r="N1149" s="17">
        <v>54.378470999999998</v>
      </c>
      <c r="O1149" s="17">
        <v>-70.706599999999995</v>
      </c>
      <c r="P1149" s="17">
        <v>0.92500000000000004</v>
      </c>
      <c r="Q1149" s="19">
        <v>30378</v>
      </c>
      <c r="R1149" s="17">
        <v>-1.2000999999999999</v>
      </c>
      <c r="S1149" s="17">
        <v>3524.4245550000001</v>
      </c>
      <c r="T1149" s="17">
        <v>-4.5774999999999997</v>
      </c>
    </row>
    <row r="1150" spans="1:20" ht="15" customHeight="1" x14ac:dyDescent="0.2">
      <c r="A1150" s="7">
        <v>1149</v>
      </c>
      <c r="B1150" s="10" t="s">
        <v>1240</v>
      </c>
      <c r="C1150" s="10" t="s">
        <v>389</v>
      </c>
      <c r="D1150" s="14" t="s">
        <v>34</v>
      </c>
      <c r="E1150" s="14" t="s">
        <v>147</v>
      </c>
      <c r="F1150" s="17">
        <v>102.998</v>
      </c>
      <c r="G1150" s="17">
        <v>-13.2714</v>
      </c>
      <c r="H1150" s="17">
        <v>6699.5839999999998</v>
      </c>
      <c r="I1150" s="17">
        <v>0.38490000000000002</v>
      </c>
      <c r="J1150" s="18">
        <v>1.5374000000000001</v>
      </c>
      <c r="K1150" s="17">
        <v>87.893000000000001</v>
      </c>
      <c r="L1150" s="17">
        <v>-27.977799999999998</v>
      </c>
      <c r="M1150" s="18">
        <v>1.3119000000000001</v>
      </c>
      <c r="N1150" s="17">
        <v>315.74900000000002</v>
      </c>
      <c r="O1150" s="17">
        <v>39.801000000000002</v>
      </c>
      <c r="P1150" s="17">
        <v>4.7130000000000001</v>
      </c>
      <c r="Q1150" s="19">
        <v>27232</v>
      </c>
      <c r="R1150" s="17">
        <v>-7.7287999999999997</v>
      </c>
      <c r="S1150" s="17">
        <v>2916.1600950000002</v>
      </c>
      <c r="T1150" s="17">
        <v>-12.484400000000001</v>
      </c>
    </row>
    <row r="1151" spans="1:20" ht="15" customHeight="1" x14ac:dyDescent="0.2">
      <c r="A1151" s="7">
        <v>1150</v>
      </c>
      <c r="B1151" s="10" t="s">
        <v>1241</v>
      </c>
      <c r="C1151" s="10" t="s">
        <v>20</v>
      </c>
      <c r="D1151" s="14" t="s">
        <v>20</v>
      </c>
      <c r="E1151" s="14" t="s">
        <v>21</v>
      </c>
      <c r="F1151" s="17">
        <v>102.95010600000001</v>
      </c>
      <c r="G1151" s="17">
        <v>23.6493</v>
      </c>
      <c r="H1151" s="17">
        <v>314.16610900000001</v>
      </c>
      <c r="I1151" s="17">
        <v>42.317700000000002</v>
      </c>
      <c r="J1151" s="18">
        <v>32.769300000000001</v>
      </c>
      <c r="K1151" s="17">
        <v>3.4031470000000001</v>
      </c>
      <c r="L1151" s="17">
        <v>-18.959800000000001</v>
      </c>
      <c r="M1151" s="18">
        <v>1.0831999999999999</v>
      </c>
      <c r="N1151" s="17">
        <v>-98.176246000000006</v>
      </c>
      <c r="O1151" s="17">
        <v>16.090699999999998</v>
      </c>
      <c r="P1151" s="17">
        <v>-31.2498</v>
      </c>
      <c r="Q1151" s="19">
        <v>1915</v>
      </c>
      <c r="R1151" s="17">
        <v>20.591899999999999</v>
      </c>
      <c r="S1151" s="17">
        <v>5359.6745559999999</v>
      </c>
      <c r="T1151" s="17">
        <v>48.818899999999999</v>
      </c>
    </row>
    <row r="1152" spans="1:20" ht="15" customHeight="1" x14ac:dyDescent="0.2">
      <c r="A1152" s="7">
        <v>1151</v>
      </c>
      <c r="B1152" s="10" t="s">
        <v>1242</v>
      </c>
      <c r="C1152" s="10" t="s">
        <v>160</v>
      </c>
      <c r="D1152" s="14" t="s">
        <v>34</v>
      </c>
      <c r="E1152" s="14" t="s">
        <v>29</v>
      </c>
      <c r="F1152" s="17">
        <v>102.86199999999999</v>
      </c>
      <c r="G1152" s="17">
        <v>-14.303800000000001</v>
      </c>
      <c r="H1152" s="17">
        <v>770.08299999999997</v>
      </c>
      <c r="I1152" s="17">
        <v>-28.865300000000001</v>
      </c>
      <c r="J1152" s="18">
        <v>13.3573</v>
      </c>
      <c r="K1152" s="17"/>
      <c r="L1152" s="17"/>
      <c r="M1152" s="18"/>
      <c r="N1152" s="17">
        <v>12.41</v>
      </c>
      <c r="O1152" s="17">
        <v>-88.860299999999995</v>
      </c>
      <c r="P1152" s="17">
        <v>1.6114999999999999</v>
      </c>
      <c r="Q1152" s="19">
        <v>3317</v>
      </c>
      <c r="R1152" s="17">
        <v>-8.7734000000000005</v>
      </c>
      <c r="S1152" s="17">
        <v>1633.2336780000001</v>
      </c>
      <c r="T1152" s="17">
        <v>-35.381900000000002</v>
      </c>
    </row>
    <row r="1153" spans="1:20" ht="15" customHeight="1" x14ac:dyDescent="0.2">
      <c r="A1153" s="7">
        <v>1152</v>
      </c>
      <c r="B1153" s="10" t="s">
        <v>1243</v>
      </c>
      <c r="C1153" s="10" t="s">
        <v>20</v>
      </c>
      <c r="D1153" s="14" t="s">
        <v>20</v>
      </c>
      <c r="E1153" s="14" t="s">
        <v>21</v>
      </c>
      <c r="F1153" s="17">
        <v>102.857204</v>
      </c>
      <c r="G1153" s="17">
        <v>14.365500000000001</v>
      </c>
      <c r="H1153" s="17">
        <v>830.61006799999996</v>
      </c>
      <c r="I1153" s="17">
        <v>9.2990999999999993</v>
      </c>
      <c r="J1153" s="18">
        <v>12.3833</v>
      </c>
      <c r="K1153" s="17">
        <v>23.470797999999998</v>
      </c>
      <c r="L1153" s="17">
        <v>67.545100000000005</v>
      </c>
      <c r="M1153" s="18">
        <v>2.8256999999999999</v>
      </c>
      <c r="N1153" s="17">
        <v>87.558522999999994</v>
      </c>
      <c r="O1153" s="17">
        <v>-20.514500000000002</v>
      </c>
      <c r="P1153" s="17">
        <v>10.541499999999999</v>
      </c>
      <c r="Q1153" s="19">
        <v>3340</v>
      </c>
      <c r="R1153" s="17">
        <v>2.7376</v>
      </c>
      <c r="S1153" s="17">
        <v>5353.6438870000002</v>
      </c>
      <c r="T1153" s="17">
        <v>24.452999999999999</v>
      </c>
    </row>
    <row r="1154" spans="1:20" ht="15" customHeight="1" x14ac:dyDescent="0.2">
      <c r="A1154" s="7">
        <v>1153</v>
      </c>
      <c r="B1154" s="10" t="s">
        <v>1244</v>
      </c>
      <c r="C1154" s="10" t="s">
        <v>20</v>
      </c>
      <c r="D1154" s="14" t="s">
        <v>20</v>
      </c>
      <c r="E1154" s="14" t="s">
        <v>29</v>
      </c>
      <c r="F1154" s="17">
        <v>102.844166</v>
      </c>
      <c r="G1154" s="17">
        <v>-7.4779999999999998</v>
      </c>
      <c r="H1154" s="17">
        <v>2204.0596780000001</v>
      </c>
      <c r="I1154" s="17">
        <v>-2.4350000000000001</v>
      </c>
      <c r="J1154" s="18">
        <v>4.6661000000000001</v>
      </c>
      <c r="K1154" s="17">
        <v>29.093001000000001</v>
      </c>
      <c r="L1154" s="17">
        <v>-6.0526</v>
      </c>
      <c r="M1154" s="18">
        <v>1.32</v>
      </c>
      <c r="N1154" s="17">
        <v>385.54338300000001</v>
      </c>
      <c r="O1154" s="17">
        <v>-16.985399999999998</v>
      </c>
      <c r="P1154" s="17">
        <v>17.4924</v>
      </c>
      <c r="Q1154" s="19">
        <v>8400</v>
      </c>
      <c r="R1154" s="17"/>
      <c r="S1154" s="17"/>
      <c r="T1154" s="17"/>
    </row>
    <row r="1155" spans="1:20" ht="15" customHeight="1" x14ac:dyDescent="0.2">
      <c r="A1155" s="7">
        <v>1154</v>
      </c>
      <c r="B1155" s="10" t="s">
        <v>1245</v>
      </c>
      <c r="C1155" s="10" t="s">
        <v>20</v>
      </c>
      <c r="D1155" s="14" t="s">
        <v>20</v>
      </c>
      <c r="E1155" s="14" t="s">
        <v>21</v>
      </c>
      <c r="F1155" s="17">
        <v>102.74718900000001</v>
      </c>
      <c r="G1155" s="17">
        <v>7.2938000000000001</v>
      </c>
      <c r="H1155" s="17">
        <v>382.95272</v>
      </c>
      <c r="I1155" s="17">
        <v>2.3982999999999999</v>
      </c>
      <c r="J1155" s="18">
        <v>26.830300000000001</v>
      </c>
      <c r="K1155" s="17">
        <v>4.9653679999999998</v>
      </c>
      <c r="L1155" s="17">
        <v>-36.9255</v>
      </c>
      <c r="M1155" s="18">
        <v>1.2966</v>
      </c>
      <c r="N1155" s="17">
        <v>9.5452750000000002</v>
      </c>
      <c r="O1155" s="17">
        <v>42.7196</v>
      </c>
      <c r="P1155" s="17">
        <v>2.4925000000000002</v>
      </c>
      <c r="Q1155" s="19">
        <v>2700</v>
      </c>
      <c r="R1155" s="17">
        <v>8</v>
      </c>
      <c r="S1155" s="17">
        <v>1446.5623820000001</v>
      </c>
      <c r="T1155" s="17">
        <v>30.014299999999999</v>
      </c>
    </row>
    <row r="1156" spans="1:20" ht="15" customHeight="1" x14ac:dyDescent="0.2">
      <c r="A1156" s="7">
        <v>1155</v>
      </c>
      <c r="B1156" s="10" t="s">
        <v>1246</v>
      </c>
      <c r="C1156" s="10" t="s">
        <v>77</v>
      </c>
      <c r="D1156" s="14" t="s">
        <v>34</v>
      </c>
      <c r="E1156" s="14" t="s">
        <v>147</v>
      </c>
      <c r="F1156" s="17">
        <v>102.648571</v>
      </c>
      <c r="G1156" s="17">
        <v>-4.3639999999999999</v>
      </c>
      <c r="H1156" s="17">
        <v>4132.651425</v>
      </c>
      <c r="I1156" s="17">
        <v>-10.854100000000001</v>
      </c>
      <c r="J1156" s="18">
        <v>2.4838</v>
      </c>
      <c r="K1156" s="17">
        <v>122.77965</v>
      </c>
      <c r="L1156" s="17">
        <v>-7.8533999999999997</v>
      </c>
      <c r="M1156" s="18">
        <v>2.9710000000000001</v>
      </c>
      <c r="N1156" s="17">
        <v>556.09614499999998</v>
      </c>
      <c r="O1156" s="17">
        <v>-22.4785</v>
      </c>
      <c r="P1156" s="17">
        <v>13.456200000000001</v>
      </c>
      <c r="Q1156" s="19">
        <v>16882</v>
      </c>
      <c r="R1156" s="17">
        <v>-3.5148999999999999</v>
      </c>
      <c r="S1156" s="17">
        <v>8837.0516509999998</v>
      </c>
      <c r="T1156" s="17">
        <v>16.9895</v>
      </c>
    </row>
    <row r="1157" spans="1:20" ht="15" customHeight="1" x14ac:dyDescent="0.2">
      <c r="A1157" s="7">
        <v>1156</v>
      </c>
      <c r="B1157" s="10" t="s">
        <v>1247</v>
      </c>
      <c r="C1157" s="10" t="s">
        <v>20</v>
      </c>
      <c r="D1157" s="14" t="s">
        <v>20</v>
      </c>
      <c r="E1157" s="14" t="s">
        <v>72</v>
      </c>
      <c r="F1157" s="17">
        <v>102.599687</v>
      </c>
      <c r="G1157" s="17">
        <v>-6.1848000000000001</v>
      </c>
      <c r="H1157" s="17">
        <v>3542.908175</v>
      </c>
      <c r="I1157" s="17">
        <v>5.8197999999999999</v>
      </c>
      <c r="J1157" s="18">
        <v>2.8959000000000001</v>
      </c>
      <c r="K1157" s="17">
        <v>148.64323200000001</v>
      </c>
      <c r="L1157" s="17">
        <v>-21.582100000000001</v>
      </c>
      <c r="M1157" s="18">
        <v>4.1955</v>
      </c>
      <c r="N1157" s="17">
        <v>444.218343</v>
      </c>
      <c r="O1157" s="17">
        <v>11.244899999999999</v>
      </c>
      <c r="P1157" s="17">
        <v>12.5382</v>
      </c>
      <c r="Q1157" s="19">
        <v>14382</v>
      </c>
      <c r="R1157" s="17">
        <v>12.114100000000001</v>
      </c>
      <c r="S1157" s="17">
        <v>3992.6039900000001</v>
      </c>
      <c r="T1157" s="17">
        <v>22.643899999999999</v>
      </c>
    </row>
    <row r="1158" spans="1:20" ht="15" customHeight="1" x14ac:dyDescent="0.2">
      <c r="A1158" s="7">
        <v>1157</v>
      </c>
      <c r="B1158" s="10" t="s">
        <v>1248</v>
      </c>
      <c r="C1158" s="10" t="s">
        <v>125</v>
      </c>
      <c r="D1158" s="14" t="s">
        <v>28</v>
      </c>
      <c r="E1158" s="14" t="s">
        <v>38</v>
      </c>
      <c r="F1158" s="17">
        <v>102.57237600000001</v>
      </c>
      <c r="G1158" s="17">
        <v>2.6113</v>
      </c>
      <c r="H1158" s="17">
        <v>1653.373002</v>
      </c>
      <c r="I1158" s="17">
        <v>7.3080999999999996</v>
      </c>
      <c r="J1158" s="18">
        <v>6.2038000000000002</v>
      </c>
      <c r="K1158" s="17">
        <v>79.949561000000003</v>
      </c>
      <c r="L1158" s="17">
        <v>-20.727799999999998</v>
      </c>
      <c r="M1158" s="18">
        <v>4.8354999999999997</v>
      </c>
      <c r="N1158" s="17">
        <v>295.40174999999999</v>
      </c>
      <c r="O1158" s="17">
        <v>27.496400000000001</v>
      </c>
      <c r="P1158" s="17">
        <v>17.866599999999998</v>
      </c>
      <c r="Q1158" s="19">
        <v>24412</v>
      </c>
      <c r="R1158" s="17">
        <v>82.111199999999997</v>
      </c>
      <c r="S1158" s="17">
        <v>4237.9948089999998</v>
      </c>
      <c r="T1158" s="17">
        <v>64.823499999999996</v>
      </c>
    </row>
    <row r="1159" spans="1:20" ht="15" customHeight="1" x14ac:dyDescent="0.2">
      <c r="A1159" s="7">
        <v>1158</v>
      </c>
      <c r="B1159" s="10" t="s">
        <v>1249</v>
      </c>
      <c r="C1159" s="10" t="s">
        <v>95</v>
      </c>
      <c r="D1159" s="14" t="s">
        <v>28</v>
      </c>
      <c r="E1159" s="14" t="s">
        <v>24</v>
      </c>
      <c r="F1159" s="17">
        <v>102.47144400000001</v>
      </c>
      <c r="G1159" s="17">
        <v>-36.580399999999997</v>
      </c>
      <c r="H1159" s="17">
        <v>165.96203199999999</v>
      </c>
      <c r="I1159" s="17">
        <v>-42.029699999999998</v>
      </c>
      <c r="J1159" s="18">
        <v>61.743899999999996</v>
      </c>
      <c r="K1159" s="17">
        <v>6.7928360000000003</v>
      </c>
      <c r="L1159" s="17">
        <v>58.209800000000001</v>
      </c>
      <c r="M1159" s="18">
        <v>4.093</v>
      </c>
      <c r="N1159" s="17">
        <v>-152.66164699999999</v>
      </c>
      <c r="O1159" s="17">
        <v>-40.882300000000001</v>
      </c>
      <c r="P1159" s="17">
        <v>-91.985900000000001</v>
      </c>
      <c r="Q1159" s="19"/>
      <c r="R1159" s="17"/>
      <c r="S1159" s="17">
        <v>704.39317500000004</v>
      </c>
      <c r="T1159" s="17">
        <v>-13.399100000000001</v>
      </c>
    </row>
    <row r="1160" spans="1:20" ht="15" customHeight="1" x14ac:dyDescent="0.2">
      <c r="A1160" s="7">
        <v>1159</v>
      </c>
      <c r="B1160" s="10" t="s">
        <v>1250</v>
      </c>
      <c r="C1160" s="10" t="s">
        <v>27</v>
      </c>
      <c r="D1160" s="14" t="s">
        <v>28</v>
      </c>
      <c r="E1160" s="14" t="s">
        <v>29</v>
      </c>
      <c r="F1160" s="17">
        <v>102.392808</v>
      </c>
      <c r="G1160" s="17">
        <v>8.2916000000000007</v>
      </c>
      <c r="H1160" s="17">
        <v>1799.6414729999999</v>
      </c>
      <c r="I1160" s="17">
        <v>2.3786999999999998</v>
      </c>
      <c r="J1160" s="18">
        <v>5.6896000000000004</v>
      </c>
      <c r="K1160" s="17">
        <v>60.206347999999998</v>
      </c>
      <c r="L1160" s="17">
        <v>-10.6126</v>
      </c>
      <c r="M1160" s="18">
        <v>3.3454999999999999</v>
      </c>
      <c r="N1160" s="17">
        <v>100.153682</v>
      </c>
      <c r="O1160" s="17">
        <v>-20.6676</v>
      </c>
      <c r="P1160" s="17">
        <v>5.5651999999999999</v>
      </c>
      <c r="Q1160" s="19"/>
      <c r="R1160" s="17"/>
      <c r="S1160" s="17">
        <v>1215.653851</v>
      </c>
      <c r="T1160" s="17">
        <v>17.736699999999999</v>
      </c>
    </row>
    <row r="1161" spans="1:20" ht="15" customHeight="1" x14ac:dyDescent="0.2">
      <c r="A1161" s="7">
        <v>1160</v>
      </c>
      <c r="B1161" s="10" t="s">
        <v>1251</v>
      </c>
      <c r="C1161" s="10" t="s">
        <v>20</v>
      </c>
      <c r="D1161" s="14" t="s">
        <v>20</v>
      </c>
      <c r="E1161" s="14" t="s">
        <v>21</v>
      </c>
      <c r="F1161" s="17">
        <v>102.274529</v>
      </c>
      <c r="G1161" s="17">
        <v>110.1525</v>
      </c>
      <c r="H1161" s="17">
        <v>1.5019149999999999</v>
      </c>
      <c r="I1161" s="17">
        <v>159.57740000000001</v>
      </c>
      <c r="J1161" s="18" t="s">
        <v>2598</v>
      </c>
      <c r="K1161" s="17">
        <v>3.506643</v>
      </c>
      <c r="L1161" s="17">
        <v>-58.336599999999997</v>
      </c>
      <c r="M1161" s="18">
        <v>233.47810000000001</v>
      </c>
      <c r="N1161" s="17">
        <v>-141.849975</v>
      </c>
      <c r="O1161" s="17">
        <v>99.431700000000006</v>
      </c>
      <c r="P1161" s="17" t="s">
        <v>2598</v>
      </c>
      <c r="Q1161" s="19">
        <v>839</v>
      </c>
      <c r="R1161" s="17">
        <v>29.475300000000001</v>
      </c>
      <c r="S1161" s="17"/>
      <c r="T1161" s="17"/>
    </row>
    <row r="1162" spans="1:20" ht="15" customHeight="1" x14ac:dyDescent="0.2">
      <c r="A1162" s="7">
        <v>1161</v>
      </c>
      <c r="B1162" s="10" t="s">
        <v>1252</v>
      </c>
      <c r="C1162" s="10" t="s">
        <v>198</v>
      </c>
      <c r="D1162" s="14" t="s">
        <v>34</v>
      </c>
      <c r="E1162" s="14" t="s">
        <v>224</v>
      </c>
      <c r="F1162" s="17">
        <v>102.232</v>
      </c>
      <c r="G1162" s="17">
        <v>-19.741199999999999</v>
      </c>
      <c r="H1162" s="17">
        <v>2422.739</v>
      </c>
      <c r="I1162" s="17">
        <v>-24.8901</v>
      </c>
      <c r="J1162" s="18">
        <v>4.2196999999999996</v>
      </c>
      <c r="K1162" s="17"/>
      <c r="L1162" s="17"/>
      <c r="M1162" s="18"/>
      <c r="N1162" s="17">
        <v>20.061</v>
      </c>
      <c r="O1162" s="17">
        <v>-93.460800000000006</v>
      </c>
      <c r="P1162" s="17">
        <v>0.82799999999999996</v>
      </c>
      <c r="Q1162" s="19">
        <v>13331</v>
      </c>
      <c r="R1162" s="17">
        <v>-3.2513000000000001</v>
      </c>
      <c r="S1162" s="17">
        <v>8176.4449180000001</v>
      </c>
      <c r="T1162" s="17">
        <v>38.181800000000003</v>
      </c>
    </row>
    <row r="1163" spans="1:20" ht="15" customHeight="1" x14ac:dyDescent="0.2">
      <c r="A1163" s="7">
        <v>1162</v>
      </c>
      <c r="B1163" s="10" t="s">
        <v>1253</v>
      </c>
      <c r="C1163" s="10" t="s">
        <v>121</v>
      </c>
      <c r="D1163" s="14" t="s">
        <v>34</v>
      </c>
      <c r="E1163" s="14" t="s">
        <v>38</v>
      </c>
      <c r="F1163" s="17">
        <v>102.03657</v>
      </c>
      <c r="G1163" s="17">
        <v>-4.2247000000000003</v>
      </c>
      <c r="H1163" s="17">
        <v>2365.8020940000001</v>
      </c>
      <c r="I1163" s="17">
        <v>-0.38740000000000002</v>
      </c>
      <c r="J1163" s="18">
        <v>4.3129999999999997</v>
      </c>
      <c r="K1163" s="17">
        <v>59.378244000000002</v>
      </c>
      <c r="L1163" s="17">
        <v>7.6470000000000002</v>
      </c>
      <c r="M1163" s="18">
        <v>2.5099</v>
      </c>
      <c r="N1163" s="17">
        <v>395.49449299999998</v>
      </c>
      <c r="O1163" s="17">
        <v>435.19670000000002</v>
      </c>
      <c r="P1163" s="17">
        <v>16.717099999999999</v>
      </c>
      <c r="Q1163" s="19">
        <v>3397</v>
      </c>
      <c r="R1163" s="17">
        <v>7.0933000000000002</v>
      </c>
      <c r="S1163" s="17">
        <v>563.72470799999996</v>
      </c>
      <c r="T1163" s="17">
        <v>28.924900000000001</v>
      </c>
    </row>
    <row r="1164" spans="1:20" ht="15" customHeight="1" x14ac:dyDescent="0.2">
      <c r="A1164" s="7">
        <v>1163</v>
      </c>
      <c r="B1164" s="10" t="s">
        <v>1254</v>
      </c>
      <c r="C1164" s="10" t="s">
        <v>33</v>
      </c>
      <c r="D1164" s="14" t="s">
        <v>34</v>
      </c>
      <c r="E1164" s="14" t="s">
        <v>147</v>
      </c>
      <c r="F1164" s="17">
        <v>101.8</v>
      </c>
      <c r="G1164" s="17">
        <v>-20.962700000000002</v>
      </c>
      <c r="H1164" s="17">
        <v>3838.7</v>
      </c>
      <c r="I1164" s="17">
        <v>-8.8887</v>
      </c>
      <c r="J1164" s="18">
        <v>2.6518999999999999</v>
      </c>
      <c r="K1164" s="17">
        <v>126.3</v>
      </c>
      <c r="L1164" s="17">
        <v>-11.863200000000001</v>
      </c>
      <c r="M1164" s="18">
        <v>3.2902</v>
      </c>
      <c r="N1164" s="17"/>
      <c r="O1164" s="17"/>
      <c r="P1164" s="17"/>
      <c r="Q1164" s="19">
        <v>21480</v>
      </c>
      <c r="R1164" s="17">
        <v>-2.4213</v>
      </c>
      <c r="S1164" s="17"/>
      <c r="T1164" s="17"/>
    </row>
    <row r="1165" spans="1:20" ht="15" customHeight="1" x14ac:dyDescent="0.2">
      <c r="A1165" s="7">
        <v>1164</v>
      </c>
      <c r="B1165" s="10" t="s">
        <v>1255</v>
      </c>
      <c r="C1165" s="10" t="s">
        <v>20</v>
      </c>
      <c r="D1165" s="14" t="s">
        <v>20</v>
      </c>
      <c r="E1165" s="14" t="s">
        <v>122</v>
      </c>
      <c r="F1165" s="17">
        <v>101.710598</v>
      </c>
      <c r="G1165" s="17">
        <v>24.217700000000001</v>
      </c>
      <c r="H1165" s="17">
        <v>597.80820000000006</v>
      </c>
      <c r="I1165" s="17">
        <v>37.890900000000002</v>
      </c>
      <c r="J1165" s="18">
        <v>17.0139</v>
      </c>
      <c r="K1165" s="17">
        <v>10.669878000000001</v>
      </c>
      <c r="L1165" s="17">
        <v>79.700800000000001</v>
      </c>
      <c r="M1165" s="18">
        <v>1.7847999999999999</v>
      </c>
      <c r="N1165" s="17">
        <v>65.197659000000002</v>
      </c>
      <c r="O1165" s="17">
        <v>-26.680499999999999</v>
      </c>
      <c r="P1165" s="17">
        <v>10.9061</v>
      </c>
      <c r="Q1165" s="19"/>
      <c r="R1165" s="17"/>
      <c r="S1165" s="17">
        <v>3344.418197</v>
      </c>
      <c r="T1165" s="17">
        <v>-2.1025999999999998</v>
      </c>
    </row>
    <row r="1166" spans="1:20" ht="15" customHeight="1" x14ac:dyDescent="0.2">
      <c r="A1166" s="7">
        <v>1165</v>
      </c>
      <c r="B1166" s="10" t="s">
        <v>1256</v>
      </c>
      <c r="C1166" s="10" t="s">
        <v>23</v>
      </c>
      <c r="D1166" s="14" t="s">
        <v>23</v>
      </c>
      <c r="E1166" s="14" t="s">
        <v>118</v>
      </c>
      <c r="F1166" s="17">
        <v>101.706192</v>
      </c>
      <c r="G1166" s="17">
        <v>0.30120000000000002</v>
      </c>
      <c r="H1166" s="17">
        <v>2482.4373489999998</v>
      </c>
      <c r="I1166" s="17">
        <v>-5.6733000000000002</v>
      </c>
      <c r="J1166" s="18">
        <v>4.0970000000000004</v>
      </c>
      <c r="K1166" s="17">
        <v>218.421043</v>
      </c>
      <c r="L1166" s="17">
        <v>-34.702399999999997</v>
      </c>
      <c r="M1166" s="18">
        <v>8.7987000000000002</v>
      </c>
      <c r="N1166" s="17">
        <v>450.62926599999997</v>
      </c>
      <c r="O1166" s="17">
        <v>6.3632</v>
      </c>
      <c r="P1166" s="17">
        <v>18.152699999999999</v>
      </c>
      <c r="Q1166" s="19">
        <v>25871</v>
      </c>
      <c r="R1166" s="17">
        <v>-3.2027999999999999</v>
      </c>
      <c r="S1166" s="17">
        <v>7238.6511549999996</v>
      </c>
      <c r="T1166" s="17">
        <v>32.1477</v>
      </c>
    </row>
    <row r="1167" spans="1:20" ht="15" customHeight="1" x14ac:dyDescent="0.2">
      <c r="A1167" s="7">
        <v>1166</v>
      </c>
      <c r="B1167" s="10" t="s">
        <v>1257</v>
      </c>
      <c r="C1167" s="10" t="s">
        <v>125</v>
      </c>
      <c r="D1167" s="14" t="s">
        <v>28</v>
      </c>
      <c r="E1167" s="14" t="s">
        <v>113</v>
      </c>
      <c r="F1167" s="17">
        <v>101.177972</v>
      </c>
      <c r="G1167" s="17">
        <v>2.0247000000000002</v>
      </c>
      <c r="H1167" s="17">
        <v>4285.617784</v>
      </c>
      <c r="I1167" s="17">
        <v>8.2867999999999995</v>
      </c>
      <c r="J1167" s="18">
        <v>2.3609</v>
      </c>
      <c r="K1167" s="17"/>
      <c r="L1167" s="17"/>
      <c r="M1167" s="18"/>
      <c r="N1167" s="17">
        <v>721.29742799999997</v>
      </c>
      <c r="O1167" s="17">
        <v>25.773199999999999</v>
      </c>
      <c r="P1167" s="17">
        <v>16.8307</v>
      </c>
      <c r="Q1167" s="19">
        <v>5208</v>
      </c>
      <c r="R1167" s="17">
        <v>5.0635000000000003</v>
      </c>
      <c r="S1167" s="17">
        <v>4312.0613510000003</v>
      </c>
      <c r="T1167" s="17">
        <v>-10.0816</v>
      </c>
    </row>
    <row r="1168" spans="1:20" ht="15" customHeight="1" x14ac:dyDescent="0.2">
      <c r="A1168" s="7">
        <v>1167</v>
      </c>
      <c r="B1168" s="10" t="s">
        <v>1258</v>
      </c>
      <c r="C1168" s="10" t="s">
        <v>20</v>
      </c>
      <c r="D1168" s="14" t="s">
        <v>20</v>
      </c>
      <c r="E1168" s="14" t="s">
        <v>147</v>
      </c>
      <c r="F1168" s="17">
        <v>101.132813</v>
      </c>
      <c r="G1168" s="17">
        <v>13.748900000000001</v>
      </c>
      <c r="H1168" s="17">
        <v>2753.493633</v>
      </c>
      <c r="I1168" s="17">
        <v>7.6711</v>
      </c>
      <c r="J1168" s="18">
        <v>3.6728999999999998</v>
      </c>
      <c r="K1168" s="17">
        <v>63.619954999999997</v>
      </c>
      <c r="L1168" s="17">
        <v>-15.948399999999999</v>
      </c>
      <c r="M1168" s="18">
        <v>2.3105000000000002</v>
      </c>
      <c r="N1168" s="17">
        <v>347.45111000000003</v>
      </c>
      <c r="O1168" s="17">
        <v>31.1751</v>
      </c>
      <c r="P1168" s="17">
        <v>12.618600000000001</v>
      </c>
      <c r="Q1168" s="19">
        <v>10385</v>
      </c>
      <c r="R1168" s="17">
        <v>11.3195</v>
      </c>
      <c r="S1168" s="17">
        <v>6582.4789030000002</v>
      </c>
      <c r="T1168" s="17">
        <v>5.2226999999999997</v>
      </c>
    </row>
    <row r="1169" spans="1:20" ht="15" customHeight="1" x14ac:dyDescent="0.2">
      <c r="A1169" s="7">
        <v>1168</v>
      </c>
      <c r="B1169" s="10" t="s">
        <v>1259</v>
      </c>
      <c r="C1169" s="10" t="s">
        <v>20</v>
      </c>
      <c r="D1169" s="14" t="s">
        <v>20</v>
      </c>
      <c r="E1169" s="14" t="s">
        <v>21</v>
      </c>
      <c r="F1169" s="17">
        <v>100.977976</v>
      </c>
      <c r="G1169" s="17">
        <v>46.220300000000002</v>
      </c>
      <c r="H1169" s="17">
        <v>407.928695</v>
      </c>
      <c r="I1169" s="17">
        <v>30.8947</v>
      </c>
      <c r="J1169" s="18">
        <v>24.753799999999998</v>
      </c>
      <c r="K1169" s="17">
        <v>3.667999</v>
      </c>
      <c r="L1169" s="17">
        <v>-55.785899999999998</v>
      </c>
      <c r="M1169" s="18">
        <v>0.8992</v>
      </c>
      <c r="N1169" s="17">
        <v>-50.499581999999997</v>
      </c>
      <c r="O1169" s="17">
        <v>10.9107</v>
      </c>
      <c r="P1169" s="17">
        <v>-12.3795</v>
      </c>
      <c r="Q1169" s="19">
        <v>3351</v>
      </c>
      <c r="R1169" s="17">
        <v>28.835100000000001</v>
      </c>
      <c r="S1169" s="17">
        <v>8586.2609730000004</v>
      </c>
      <c r="T1169" s="17">
        <v>65.478700000000003</v>
      </c>
    </row>
    <row r="1170" spans="1:20" ht="15" customHeight="1" x14ac:dyDescent="0.2">
      <c r="A1170" s="7">
        <v>1169</v>
      </c>
      <c r="B1170" s="10" t="s">
        <v>1260</v>
      </c>
      <c r="C1170" s="10" t="s">
        <v>20</v>
      </c>
      <c r="D1170" s="14" t="s">
        <v>20</v>
      </c>
      <c r="E1170" s="14" t="s">
        <v>38</v>
      </c>
      <c r="F1170" s="17">
        <v>100.858996</v>
      </c>
      <c r="G1170" s="17">
        <v>20.3216</v>
      </c>
      <c r="H1170" s="17">
        <v>12.488802</v>
      </c>
      <c r="I1170" s="17">
        <v>3610.6547</v>
      </c>
      <c r="J1170" s="18">
        <v>807.59540000000004</v>
      </c>
      <c r="K1170" s="17">
        <v>3.3395830000000002</v>
      </c>
      <c r="L1170" s="17">
        <v>26.5596</v>
      </c>
      <c r="M1170" s="18">
        <v>26.740600000000001</v>
      </c>
      <c r="N1170" s="17">
        <v>-222.60790800000001</v>
      </c>
      <c r="O1170" s="17">
        <v>66.097300000000004</v>
      </c>
      <c r="P1170" s="17">
        <v>-1782.4601</v>
      </c>
      <c r="Q1170" s="19">
        <v>470</v>
      </c>
      <c r="R1170" s="17">
        <v>143.52330000000001</v>
      </c>
      <c r="S1170" s="17">
        <v>1570.4386139999999</v>
      </c>
      <c r="T1170" s="17">
        <v>312.22210000000001</v>
      </c>
    </row>
    <row r="1171" spans="1:20" ht="15" customHeight="1" x14ac:dyDescent="0.2">
      <c r="A1171" s="7">
        <v>1170</v>
      </c>
      <c r="B1171" s="10" t="s">
        <v>1261</v>
      </c>
      <c r="C1171" s="10" t="s">
        <v>23</v>
      </c>
      <c r="D1171" s="14" t="s">
        <v>23</v>
      </c>
      <c r="E1171" s="14" t="s">
        <v>29</v>
      </c>
      <c r="F1171" s="17">
        <v>100.690606</v>
      </c>
      <c r="G1171" s="17">
        <v>5.5251999999999999</v>
      </c>
      <c r="H1171" s="17">
        <v>1207.2626339999999</v>
      </c>
      <c r="I1171" s="17">
        <v>13.286300000000001</v>
      </c>
      <c r="J1171" s="18">
        <v>8.3404000000000007</v>
      </c>
      <c r="K1171" s="17">
        <v>186.68018699999999</v>
      </c>
      <c r="L1171" s="17">
        <v>89.729299999999995</v>
      </c>
      <c r="M1171" s="18">
        <v>15.463100000000001</v>
      </c>
      <c r="N1171" s="17">
        <v>139.47026399999999</v>
      </c>
      <c r="O1171" s="17">
        <v>348.58519999999999</v>
      </c>
      <c r="P1171" s="17">
        <v>11.5526</v>
      </c>
      <c r="Q1171" s="19">
        <v>24298</v>
      </c>
      <c r="R1171" s="17">
        <v>12.4595</v>
      </c>
      <c r="S1171" s="17">
        <v>2739.645481</v>
      </c>
      <c r="T1171" s="17">
        <v>102.19970000000001</v>
      </c>
    </row>
    <row r="1172" spans="1:20" ht="15" customHeight="1" x14ac:dyDescent="0.2">
      <c r="A1172" s="7">
        <v>1171</v>
      </c>
      <c r="B1172" s="10" t="s">
        <v>1262</v>
      </c>
      <c r="C1172" s="10" t="s">
        <v>20</v>
      </c>
      <c r="D1172" s="14" t="s">
        <v>20</v>
      </c>
      <c r="E1172" s="14" t="s">
        <v>38</v>
      </c>
      <c r="F1172" s="17">
        <v>100.67887899999999</v>
      </c>
      <c r="G1172" s="17">
        <v>61.222900000000003</v>
      </c>
      <c r="H1172" s="17">
        <v>71.707376999999994</v>
      </c>
      <c r="I1172" s="17">
        <v>-47.870600000000003</v>
      </c>
      <c r="J1172" s="18">
        <v>140.4024</v>
      </c>
      <c r="K1172" s="17">
        <v>9.7398070000000008</v>
      </c>
      <c r="L1172" s="17">
        <v>-0.41260000000000002</v>
      </c>
      <c r="M1172" s="18">
        <v>13.582700000000001</v>
      </c>
      <c r="N1172" s="17">
        <v>-75.917900000000003</v>
      </c>
      <c r="O1172" s="17">
        <v>-252.24359999999999</v>
      </c>
      <c r="P1172" s="17">
        <v>-105.87179999999999</v>
      </c>
      <c r="Q1172" s="19">
        <v>98</v>
      </c>
      <c r="R1172" s="17">
        <v>-26.8657</v>
      </c>
      <c r="S1172" s="17">
        <v>3521.154376</v>
      </c>
      <c r="T1172" s="17">
        <v>33.366599999999998</v>
      </c>
    </row>
    <row r="1173" spans="1:20" ht="15" customHeight="1" x14ac:dyDescent="0.2">
      <c r="A1173" s="7">
        <v>1172</v>
      </c>
      <c r="B1173" s="10" t="s">
        <v>1263</v>
      </c>
      <c r="C1173" s="10" t="s">
        <v>20</v>
      </c>
      <c r="D1173" s="14" t="s">
        <v>20</v>
      </c>
      <c r="E1173" s="14" t="s">
        <v>72</v>
      </c>
      <c r="F1173" s="17">
        <v>100.665858</v>
      </c>
      <c r="G1173" s="17">
        <v>-13.198</v>
      </c>
      <c r="H1173" s="17">
        <v>726.85644000000002</v>
      </c>
      <c r="I1173" s="17">
        <v>-25.3401</v>
      </c>
      <c r="J1173" s="18">
        <v>13.849500000000001</v>
      </c>
      <c r="K1173" s="17">
        <v>3.9776729999999998</v>
      </c>
      <c r="L1173" s="17">
        <v>-41.530900000000003</v>
      </c>
      <c r="M1173" s="18">
        <v>0.54720000000000002</v>
      </c>
      <c r="N1173" s="17">
        <v>-5.5618970000000001</v>
      </c>
      <c r="O1173" s="17">
        <v>-198.3571</v>
      </c>
      <c r="P1173" s="17">
        <v>-0.76519999999999999</v>
      </c>
      <c r="Q1173" s="19">
        <v>758</v>
      </c>
      <c r="R1173" s="17">
        <v>-18.142499999999998</v>
      </c>
      <c r="S1173" s="17">
        <v>482.30853300000001</v>
      </c>
      <c r="T1173" s="17">
        <v>22.1266</v>
      </c>
    </row>
    <row r="1174" spans="1:20" ht="15" customHeight="1" x14ac:dyDescent="0.2">
      <c r="A1174" s="7">
        <v>1173</v>
      </c>
      <c r="B1174" s="10" t="s">
        <v>1264</v>
      </c>
      <c r="C1174" s="10" t="s">
        <v>20</v>
      </c>
      <c r="D1174" s="14" t="s">
        <v>20</v>
      </c>
      <c r="E1174" s="14" t="s">
        <v>24</v>
      </c>
      <c r="F1174" s="17">
        <v>100.61044200000001</v>
      </c>
      <c r="G1174" s="17">
        <v>6.2752999999999997</v>
      </c>
      <c r="H1174" s="17">
        <v>507.84481699999998</v>
      </c>
      <c r="I1174" s="17">
        <v>15.3919</v>
      </c>
      <c r="J1174" s="18">
        <v>19.811299999999999</v>
      </c>
      <c r="K1174" s="17">
        <v>9.5501640000000005</v>
      </c>
      <c r="L1174" s="17">
        <v>-0.19589999999999999</v>
      </c>
      <c r="M1174" s="18">
        <v>1.8805000000000001</v>
      </c>
      <c r="N1174" s="17">
        <v>47.680739000000003</v>
      </c>
      <c r="O1174" s="17">
        <v>170.74969999999999</v>
      </c>
      <c r="P1174" s="17">
        <v>9.3887999999999998</v>
      </c>
      <c r="Q1174" s="19">
        <v>2836</v>
      </c>
      <c r="R1174" s="17">
        <v>8.4926999999999992</v>
      </c>
      <c r="S1174" s="17">
        <v>1208.48071</v>
      </c>
      <c r="T1174" s="17">
        <v>12.2761</v>
      </c>
    </row>
    <row r="1175" spans="1:20" ht="15" customHeight="1" x14ac:dyDescent="0.2">
      <c r="A1175" s="7">
        <v>1174</v>
      </c>
      <c r="B1175" s="10" t="s">
        <v>1265</v>
      </c>
      <c r="C1175" s="10" t="s">
        <v>20</v>
      </c>
      <c r="D1175" s="14" t="s">
        <v>20</v>
      </c>
      <c r="E1175" s="14" t="s">
        <v>38</v>
      </c>
      <c r="F1175" s="17">
        <v>100.541988</v>
      </c>
      <c r="G1175" s="17">
        <v>48.4711</v>
      </c>
      <c r="H1175" s="17">
        <v>243.537755</v>
      </c>
      <c r="I1175" s="17">
        <v>21.534600000000001</v>
      </c>
      <c r="J1175" s="18">
        <v>41.283900000000003</v>
      </c>
      <c r="K1175" s="17">
        <v>29.880223000000001</v>
      </c>
      <c r="L1175" s="17">
        <v>-14.2155</v>
      </c>
      <c r="M1175" s="18">
        <v>12.2692</v>
      </c>
      <c r="N1175" s="17">
        <v>-433.16952199999997</v>
      </c>
      <c r="O1175" s="17">
        <v>1638.5995</v>
      </c>
      <c r="P1175" s="17">
        <v>-177.86539999999999</v>
      </c>
      <c r="Q1175" s="19">
        <v>852</v>
      </c>
      <c r="R1175" s="17">
        <v>45.8904</v>
      </c>
      <c r="S1175" s="17">
        <v>6738.8115260000004</v>
      </c>
      <c r="T1175" s="17"/>
    </row>
    <row r="1176" spans="1:20" ht="15" customHeight="1" x14ac:dyDescent="0.2">
      <c r="A1176" s="7">
        <v>1175</v>
      </c>
      <c r="B1176" s="10" t="s">
        <v>1266</v>
      </c>
      <c r="C1176" s="10" t="s">
        <v>20</v>
      </c>
      <c r="D1176" s="14" t="s">
        <v>20</v>
      </c>
      <c r="E1176" s="14" t="s">
        <v>335</v>
      </c>
      <c r="F1176" s="17">
        <v>100.500427</v>
      </c>
      <c r="G1176" s="17">
        <v>25.907599999999999</v>
      </c>
      <c r="H1176" s="17">
        <v>1016.978854</v>
      </c>
      <c r="I1176" s="17">
        <v>4.9260999999999999</v>
      </c>
      <c r="J1176" s="18">
        <v>9.8823000000000008</v>
      </c>
      <c r="K1176" s="17">
        <v>8.6146250000000002</v>
      </c>
      <c r="L1176" s="17">
        <v>-47.8568</v>
      </c>
      <c r="M1176" s="18">
        <v>0.84709999999999996</v>
      </c>
      <c r="N1176" s="17">
        <v>15.291346000000001</v>
      </c>
      <c r="O1176" s="17">
        <v>167.44589999999999</v>
      </c>
      <c r="P1176" s="17">
        <v>1.5036</v>
      </c>
      <c r="Q1176" s="19">
        <v>2198</v>
      </c>
      <c r="R1176" s="17">
        <v>-2.9152</v>
      </c>
      <c r="S1176" s="17">
        <v>2291.2304429999999</v>
      </c>
      <c r="T1176" s="17">
        <v>-12.1532</v>
      </c>
    </row>
    <row r="1177" spans="1:20" ht="15" customHeight="1" x14ac:dyDescent="0.2">
      <c r="A1177" s="7">
        <v>1176</v>
      </c>
      <c r="B1177" s="10" t="s">
        <v>1267</v>
      </c>
      <c r="C1177" s="10" t="s">
        <v>20</v>
      </c>
      <c r="D1177" s="14" t="s">
        <v>20</v>
      </c>
      <c r="E1177" s="14" t="s">
        <v>97</v>
      </c>
      <c r="F1177" s="17">
        <v>100.395301</v>
      </c>
      <c r="G1177" s="17">
        <v>22.313099999999999</v>
      </c>
      <c r="H1177" s="17">
        <v>554.96977400000003</v>
      </c>
      <c r="I1177" s="17">
        <v>28.283000000000001</v>
      </c>
      <c r="J1177" s="18">
        <v>18.090199999999999</v>
      </c>
      <c r="K1177" s="17">
        <v>59.187550000000002</v>
      </c>
      <c r="L1177" s="17">
        <v>355.66849999999999</v>
      </c>
      <c r="M1177" s="18">
        <v>10.664999999999999</v>
      </c>
      <c r="N1177" s="17">
        <v>-11.531259</v>
      </c>
      <c r="O1177" s="17">
        <v>121.30119999999999</v>
      </c>
      <c r="P1177" s="17">
        <v>-2.0777999999999999</v>
      </c>
      <c r="Q1177" s="19">
        <v>2548</v>
      </c>
      <c r="R1177" s="17">
        <v>32.985399999999998</v>
      </c>
      <c r="S1177" s="17">
        <v>4432.0682150000002</v>
      </c>
      <c r="T1177" s="17">
        <v>53.0471</v>
      </c>
    </row>
    <row r="1178" spans="1:20" ht="15" customHeight="1" x14ac:dyDescent="0.2">
      <c r="A1178" s="7">
        <v>1177</v>
      </c>
      <c r="B1178" s="10" t="s">
        <v>1268</v>
      </c>
      <c r="C1178" s="10" t="s">
        <v>1269</v>
      </c>
      <c r="D1178" s="14" t="s">
        <v>28</v>
      </c>
      <c r="E1178" s="14" t="s">
        <v>127</v>
      </c>
      <c r="F1178" s="17">
        <v>100.23639</v>
      </c>
      <c r="G1178" s="17">
        <v>-32.4176</v>
      </c>
      <c r="H1178" s="17">
        <v>42669.923628999997</v>
      </c>
      <c r="I1178" s="17">
        <v>-16.1342</v>
      </c>
      <c r="J1178" s="18">
        <v>0.2349</v>
      </c>
      <c r="K1178" s="17">
        <v>4700.9703079999999</v>
      </c>
      <c r="L1178" s="17">
        <v>6.7374000000000001</v>
      </c>
      <c r="M1178" s="18">
        <v>11.017099999999999</v>
      </c>
      <c r="N1178" s="17">
        <v>8295.4701580000001</v>
      </c>
      <c r="O1178" s="17">
        <v>-24.4407</v>
      </c>
      <c r="P1178" s="17">
        <v>19.440999999999999</v>
      </c>
      <c r="Q1178" s="19"/>
      <c r="R1178" s="17"/>
      <c r="S1178" s="17">
        <v>19232.466129</v>
      </c>
      <c r="T1178" s="17">
        <v>-14.1569</v>
      </c>
    </row>
    <row r="1179" spans="1:20" ht="15" customHeight="1" x14ac:dyDescent="0.2">
      <c r="A1179" s="7">
        <v>1178</v>
      </c>
      <c r="B1179" s="10" t="s">
        <v>1270</v>
      </c>
      <c r="C1179" s="10" t="s">
        <v>63</v>
      </c>
      <c r="D1179" s="14" t="s">
        <v>28</v>
      </c>
      <c r="E1179" s="14" t="s">
        <v>599</v>
      </c>
      <c r="F1179" s="17">
        <v>100.23639</v>
      </c>
      <c r="G1179" s="17">
        <v>14.9533</v>
      </c>
      <c r="H1179" s="17">
        <v>25182.96686</v>
      </c>
      <c r="I1179" s="17">
        <v>3.4550000000000001</v>
      </c>
      <c r="J1179" s="18">
        <v>0.39800000000000002</v>
      </c>
      <c r="K1179" s="17">
        <v>3786.9797100000001</v>
      </c>
      <c r="L1179" s="17">
        <v>-2.0447000000000002</v>
      </c>
      <c r="M1179" s="18">
        <v>15.0379</v>
      </c>
      <c r="N1179" s="17">
        <v>13519.688700000001</v>
      </c>
      <c r="O1179" s="17">
        <v>21.565200000000001</v>
      </c>
      <c r="P1179" s="17">
        <v>53.6858</v>
      </c>
      <c r="Q1179" s="19">
        <v>64000</v>
      </c>
      <c r="R1179" s="17">
        <v>1.5872999999999999</v>
      </c>
      <c r="S1179" s="17">
        <v>27318.583853</v>
      </c>
      <c r="T1179" s="17">
        <v>1.8829</v>
      </c>
    </row>
    <row r="1180" spans="1:20" ht="15" customHeight="1" x14ac:dyDescent="0.2">
      <c r="A1180" s="7">
        <v>1179</v>
      </c>
      <c r="B1180" s="10" t="s">
        <v>1271</v>
      </c>
      <c r="C1180" s="10" t="s">
        <v>23</v>
      </c>
      <c r="D1180" s="14" t="s">
        <v>23</v>
      </c>
      <c r="E1180" s="14" t="s">
        <v>29</v>
      </c>
      <c r="F1180" s="17">
        <v>100.15067000000001</v>
      </c>
      <c r="G1180" s="17">
        <v>6.6958000000000002</v>
      </c>
      <c r="H1180" s="17">
        <v>1960.9373929999999</v>
      </c>
      <c r="I1180" s="17">
        <v>11.685700000000001</v>
      </c>
      <c r="J1180" s="18">
        <v>5.1073000000000004</v>
      </c>
      <c r="K1180" s="17">
        <v>111.390227</v>
      </c>
      <c r="L1180" s="17">
        <v>61.8279</v>
      </c>
      <c r="M1180" s="18">
        <v>5.6805000000000003</v>
      </c>
      <c r="N1180" s="17">
        <v>93.093241000000006</v>
      </c>
      <c r="O1180" s="17">
        <v>-46.238799999999998</v>
      </c>
      <c r="P1180" s="17">
        <v>4.7473999999999998</v>
      </c>
      <c r="Q1180" s="19">
        <v>8554</v>
      </c>
      <c r="R1180" s="17">
        <v>67.168300000000002</v>
      </c>
      <c r="S1180" s="17">
        <v>1257.0690090000001</v>
      </c>
      <c r="T1180" s="17">
        <v>26.534400000000002</v>
      </c>
    </row>
    <row r="1181" spans="1:20" ht="15" customHeight="1" x14ac:dyDescent="0.2">
      <c r="A1181" s="7">
        <v>1180</v>
      </c>
      <c r="B1181" s="10" t="s">
        <v>1272</v>
      </c>
      <c r="C1181" s="10" t="s">
        <v>20</v>
      </c>
      <c r="D1181" s="14" t="s">
        <v>20</v>
      </c>
      <c r="E1181" s="14" t="s">
        <v>21</v>
      </c>
      <c r="F1181" s="17">
        <v>100.111705</v>
      </c>
      <c r="G1181" s="17">
        <v>-4.0213000000000001</v>
      </c>
      <c r="H1181" s="17">
        <v>807.215057</v>
      </c>
      <c r="I1181" s="17">
        <v>-0.62970000000000004</v>
      </c>
      <c r="J1181" s="18">
        <v>12.402100000000001</v>
      </c>
      <c r="K1181" s="17">
        <v>23.956496999999999</v>
      </c>
      <c r="L1181" s="17">
        <v>-21.227799999999998</v>
      </c>
      <c r="M1181" s="18">
        <v>2.9678</v>
      </c>
      <c r="N1181" s="17">
        <v>90.362697999999995</v>
      </c>
      <c r="O1181" s="17">
        <v>-15.318899999999999</v>
      </c>
      <c r="P1181" s="17">
        <v>11.1944</v>
      </c>
      <c r="Q1181" s="19">
        <v>4807</v>
      </c>
      <c r="R1181" s="17">
        <v>10.7859</v>
      </c>
      <c r="S1181" s="17">
        <v>1147.733156</v>
      </c>
      <c r="T1181" s="17">
        <v>-20.808599999999998</v>
      </c>
    </row>
    <row r="1182" spans="1:20" ht="15" customHeight="1" x14ac:dyDescent="0.2">
      <c r="A1182" s="7">
        <v>1181</v>
      </c>
      <c r="B1182" s="10" t="s">
        <v>1273</v>
      </c>
      <c r="C1182" s="10" t="s">
        <v>20</v>
      </c>
      <c r="D1182" s="14" t="s">
        <v>20</v>
      </c>
      <c r="E1182" s="14" t="s">
        <v>29</v>
      </c>
      <c r="F1182" s="17">
        <v>99.730317999999997</v>
      </c>
      <c r="G1182" s="17">
        <v>-6.9588000000000001</v>
      </c>
      <c r="H1182" s="17">
        <v>1517.9831489999999</v>
      </c>
      <c r="I1182" s="17">
        <v>-12.601000000000001</v>
      </c>
      <c r="J1182" s="18">
        <v>6.5698999999999996</v>
      </c>
      <c r="K1182" s="17">
        <v>73.518908999999994</v>
      </c>
      <c r="L1182" s="17">
        <v>-17.9879</v>
      </c>
      <c r="M1182" s="18">
        <v>4.8432000000000004</v>
      </c>
      <c r="N1182" s="17">
        <v>112.18978300000001</v>
      </c>
      <c r="O1182" s="17">
        <v>-41.104900000000001</v>
      </c>
      <c r="P1182" s="17">
        <v>7.3906999999999998</v>
      </c>
      <c r="Q1182" s="19">
        <v>6400</v>
      </c>
      <c r="R1182" s="17">
        <v>-11.1111</v>
      </c>
      <c r="S1182" s="17">
        <v>1222.851504</v>
      </c>
      <c r="T1182" s="17">
        <v>-27.6172</v>
      </c>
    </row>
    <row r="1183" spans="1:20" ht="15" customHeight="1" x14ac:dyDescent="0.2">
      <c r="A1183" s="7">
        <v>1182</v>
      </c>
      <c r="B1183" s="10" t="s">
        <v>1274</v>
      </c>
      <c r="C1183" s="10" t="s">
        <v>33</v>
      </c>
      <c r="D1183" s="14" t="s">
        <v>34</v>
      </c>
      <c r="E1183" s="14" t="s">
        <v>156</v>
      </c>
      <c r="F1183" s="17">
        <v>99.671000000000006</v>
      </c>
      <c r="G1183" s="17">
        <v>132.00880000000001</v>
      </c>
      <c r="H1183" s="17">
        <v>649.58699999999999</v>
      </c>
      <c r="I1183" s="17">
        <v>-23.001200000000001</v>
      </c>
      <c r="J1183" s="18">
        <v>15.3437</v>
      </c>
      <c r="K1183" s="17">
        <v>33.396999999999998</v>
      </c>
      <c r="L1183" s="17">
        <v>-17.890999999999998</v>
      </c>
      <c r="M1183" s="18">
        <v>5.1413000000000002</v>
      </c>
      <c r="N1183" s="17">
        <v>116.164</v>
      </c>
      <c r="O1183" s="17">
        <v>-47.547499999999999</v>
      </c>
      <c r="P1183" s="17">
        <v>17.8827</v>
      </c>
      <c r="Q1183" s="19">
        <v>2180</v>
      </c>
      <c r="R1183" s="17">
        <v>-3.4544000000000001</v>
      </c>
      <c r="S1183" s="17">
        <v>6077.2650000000003</v>
      </c>
      <c r="T1183" s="17">
        <v>-15.5608</v>
      </c>
    </row>
    <row r="1184" spans="1:20" ht="15" customHeight="1" x14ac:dyDescent="0.2">
      <c r="A1184" s="7">
        <v>1183</v>
      </c>
      <c r="B1184" s="10" t="s">
        <v>1275</v>
      </c>
      <c r="C1184" s="10" t="s">
        <v>95</v>
      </c>
      <c r="D1184" s="14" t="s">
        <v>28</v>
      </c>
      <c r="E1184" s="14" t="s">
        <v>24</v>
      </c>
      <c r="F1184" s="17">
        <v>99.637416000000002</v>
      </c>
      <c r="G1184" s="17">
        <v>6.4478999999999997</v>
      </c>
      <c r="H1184" s="17">
        <v>723.07272</v>
      </c>
      <c r="I1184" s="17">
        <v>32.068399999999997</v>
      </c>
      <c r="J1184" s="18">
        <v>13.7797</v>
      </c>
      <c r="K1184" s="17">
        <v>4.7151839999999998</v>
      </c>
      <c r="L1184" s="17">
        <v>-87.400400000000005</v>
      </c>
      <c r="M1184" s="18">
        <v>0.65210000000000001</v>
      </c>
      <c r="N1184" s="17">
        <v>47.205635000000001</v>
      </c>
      <c r="O1184" s="17">
        <v>-417.57679999999999</v>
      </c>
      <c r="P1184" s="17">
        <v>6.5285000000000002</v>
      </c>
      <c r="Q1184" s="19">
        <v>2056</v>
      </c>
      <c r="R1184" s="17">
        <v>4.1013000000000002</v>
      </c>
      <c r="S1184" s="17">
        <v>527.59542399999998</v>
      </c>
      <c r="T1184" s="17">
        <v>62.6601</v>
      </c>
    </row>
    <row r="1185" spans="1:20" ht="15" customHeight="1" x14ac:dyDescent="0.2">
      <c r="A1185" s="7">
        <v>1184</v>
      </c>
      <c r="B1185" s="10" t="s">
        <v>1276</v>
      </c>
      <c r="C1185" s="10" t="s">
        <v>23</v>
      </c>
      <c r="D1185" s="14" t="s">
        <v>23</v>
      </c>
      <c r="E1185" s="14" t="s">
        <v>85</v>
      </c>
      <c r="F1185" s="17">
        <v>99.633895999999993</v>
      </c>
      <c r="G1185" s="17">
        <v>114.9425</v>
      </c>
      <c r="H1185" s="17">
        <v>4535.3180849999999</v>
      </c>
      <c r="I1185" s="17">
        <v>27.674700000000001</v>
      </c>
      <c r="J1185" s="18">
        <v>2.1968000000000001</v>
      </c>
      <c r="K1185" s="17">
        <v>105.89800099999999</v>
      </c>
      <c r="L1185" s="17">
        <v>45.808700000000002</v>
      </c>
      <c r="M1185" s="18">
        <v>2.335</v>
      </c>
      <c r="N1185" s="17">
        <v>177.527142</v>
      </c>
      <c r="O1185" s="17">
        <v>17.0121</v>
      </c>
      <c r="P1185" s="17">
        <v>3.9142999999999999</v>
      </c>
      <c r="Q1185" s="19">
        <v>7034</v>
      </c>
      <c r="R1185" s="17">
        <v>0.94720000000000004</v>
      </c>
      <c r="S1185" s="17">
        <v>564.16913</v>
      </c>
      <c r="T1185" s="17">
        <v>27.510400000000001</v>
      </c>
    </row>
    <row r="1186" spans="1:20" ht="15" customHeight="1" x14ac:dyDescent="0.2">
      <c r="A1186" s="7">
        <v>1185</v>
      </c>
      <c r="B1186" s="10" t="s">
        <v>1277</v>
      </c>
      <c r="C1186" s="10" t="s">
        <v>20</v>
      </c>
      <c r="D1186" s="14" t="s">
        <v>20</v>
      </c>
      <c r="E1186" s="14" t="s">
        <v>21</v>
      </c>
      <c r="F1186" s="17">
        <v>99.632525999999999</v>
      </c>
      <c r="G1186" s="17">
        <v>40.492100000000001</v>
      </c>
      <c r="H1186" s="17">
        <v>326.20914399999998</v>
      </c>
      <c r="I1186" s="17">
        <v>38.4161</v>
      </c>
      <c r="J1186" s="18">
        <v>30.5425</v>
      </c>
      <c r="K1186" s="17">
        <v>5.8691250000000004</v>
      </c>
      <c r="L1186" s="17">
        <v>-44.8292</v>
      </c>
      <c r="M1186" s="18">
        <v>1.7991999999999999</v>
      </c>
      <c r="N1186" s="17">
        <v>-44.085267999999999</v>
      </c>
      <c r="O1186" s="17">
        <v>-34.526299999999999</v>
      </c>
      <c r="P1186" s="17">
        <v>-13.5144</v>
      </c>
      <c r="Q1186" s="19">
        <v>2063</v>
      </c>
      <c r="R1186" s="17">
        <v>7.9539999999999997</v>
      </c>
      <c r="S1186" s="17"/>
      <c r="T1186" s="17"/>
    </row>
    <row r="1187" spans="1:20" ht="15" customHeight="1" x14ac:dyDescent="0.2">
      <c r="A1187" s="7">
        <v>1186</v>
      </c>
      <c r="B1187" s="10" t="s">
        <v>1278</v>
      </c>
      <c r="C1187" s="10" t="s">
        <v>20</v>
      </c>
      <c r="D1187" s="14" t="s">
        <v>20</v>
      </c>
      <c r="E1187" s="14" t="s">
        <v>21</v>
      </c>
      <c r="F1187" s="17">
        <v>99.59178</v>
      </c>
      <c r="G1187" s="17">
        <v>19.136500000000002</v>
      </c>
      <c r="H1187" s="17">
        <v>306.09585700000002</v>
      </c>
      <c r="I1187" s="17">
        <v>22.181000000000001</v>
      </c>
      <c r="J1187" s="18">
        <v>32.536099999999998</v>
      </c>
      <c r="K1187" s="17">
        <v>0.63727500000000004</v>
      </c>
      <c r="L1187" s="17">
        <v>-68.081599999999995</v>
      </c>
      <c r="M1187" s="18">
        <v>0.2082</v>
      </c>
      <c r="N1187" s="17">
        <v>-66.482804000000002</v>
      </c>
      <c r="O1187" s="17">
        <v>22.6616</v>
      </c>
      <c r="P1187" s="17">
        <v>-21.7196</v>
      </c>
      <c r="Q1187" s="19">
        <v>1367</v>
      </c>
      <c r="R1187" s="17">
        <v>12.049200000000001</v>
      </c>
      <c r="S1187" s="17">
        <v>2845.3429169999999</v>
      </c>
      <c r="T1187" s="17">
        <v>56.731400000000001</v>
      </c>
    </row>
    <row r="1188" spans="1:20" ht="15" customHeight="1" x14ac:dyDescent="0.2">
      <c r="A1188" s="7">
        <v>1187</v>
      </c>
      <c r="B1188" s="10" t="s">
        <v>1279</v>
      </c>
      <c r="C1188" s="10" t="s">
        <v>23</v>
      </c>
      <c r="D1188" s="14" t="s">
        <v>23</v>
      </c>
      <c r="E1188" s="14" t="s">
        <v>21</v>
      </c>
      <c r="F1188" s="17">
        <v>99.552130000000005</v>
      </c>
      <c r="G1188" s="17">
        <v>2.7488999999999999</v>
      </c>
      <c r="H1188" s="17">
        <v>1168.774154</v>
      </c>
      <c r="I1188" s="17">
        <v>8.0888000000000009</v>
      </c>
      <c r="J1188" s="18">
        <v>8.5176999999999996</v>
      </c>
      <c r="K1188" s="17">
        <v>52.784452999999999</v>
      </c>
      <c r="L1188" s="17">
        <v>2.8454999999999999</v>
      </c>
      <c r="M1188" s="18">
        <v>4.5162000000000004</v>
      </c>
      <c r="N1188" s="17">
        <v>129.272696</v>
      </c>
      <c r="O1188" s="17">
        <v>1.2514000000000001</v>
      </c>
      <c r="P1188" s="17">
        <v>11.060499999999999</v>
      </c>
      <c r="Q1188" s="19">
        <v>6341</v>
      </c>
      <c r="R1188" s="17">
        <v>1.8471</v>
      </c>
      <c r="S1188" s="17">
        <v>3188.199631</v>
      </c>
      <c r="T1188" s="17">
        <v>62.585799999999999</v>
      </c>
    </row>
    <row r="1189" spans="1:20" ht="15" customHeight="1" x14ac:dyDescent="0.2">
      <c r="A1189" s="7">
        <v>1188</v>
      </c>
      <c r="B1189" s="10" t="s">
        <v>1280</v>
      </c>
      <c r="C1189" s="10" t="s">
        <v>42</v>
      </c>
      <c r="D1189" s="14" t="s">
        <v>42</v>
      </c>
      <c r="E1189" s="14" t="s">
        <v>113</v>
      </c>
      <c r="F1189" s="17">
        <v>99.524789999999996</v>
      </c>
      <c r="G1189" s="17">
        <v>8.2635000000000005</v>
      </c>
      <c r="H1189" s="17">
        <v>2653.307648</v>
      </c>
      <c r="I1189" s="17">
        <v>-0.64810000000000001</v>
      </c>
      <c r="J1189" s="18">
        <v>3.7509999999999999</v>
      </c>
      <c r="K1189" s="17">
        <v>216.21635000000001</v>
      </c>
      <c r="L1189" s="17">
        <v>-10.898300000000001</v>
      </c>
      <c r="M1189" s="18">
        <v>8.1488999999999994</v>
      </c>
      <c r="N1189" s="17">
        <v>145.14294100000001</v>
      </c>
      <c r="O1189" s="17">
        <v>-9.5112000000000005</v>
      </c>
      <c r="P1189" s="17">
        <v>5.4702999999999999</v>
      </c>
      <c r="Q1189" s="19">
        <v>10149</v>
      </c>
      <c r="R1189" s="17">
        <v>0.75449999999999995</v>
      </c>
      <c r="S1189" s="17">
        <v>1070.0059530000001</v>
      </c>
      <c r="T1189" s="17">
        <v>12.934200000000001</v>
      </c>
    </row>
    <row r="1190" spans="1:20" ht="15" customHeight="1" x14ac:dyDescent="0.2">
      <c r="A1190" s="7">
        <v>1189</v>
      </c>
      <c r="B1190" s="10" t="s">
        <v>1281</v>
      </c>
      <c r="C1190" s="10" t="s">
        <v>20</v>
      </c>
      <c r="D1190" s="14" t="s">
        <v>20</v>
      </c>
      <c r="E1190" s="14" t="s">
        <v>21</v>
      </c>
      <c r="F1190" s="17">
        <v>99.503766999999996</v>
      </c>
      <c r="G1190" s="17">
        <v>35.578899999999997</v>
      </c>
      <c r="H1190" s="17">
        <v>184.992369</v>
      </c>
      <c r="I1190" s="17">
        <v>59.182600000000001</v>
      </c>
      <c r="J1190" s="18">
        <v>53.787999999999997</v>
      </c>
      <c r="K1190" s="17">
        <v>47.515307999999997</v>
      </c>
      <c r="L1190" s="17">
        <v>702.89179999999999</v>
      </c>
      <c r="M1190" s="18">
        <v>25.684999999999999</v>
      </c>
      <c r="N1190" s="17">
        <v>-128.44519099999999</v>
      </c>
      <c r="O1190" s="17">
        <v>33.890900000000002</v>
      </c>
      <c r="P1190" s="17">
        <v>-69.432699999999997</v>
      </c>
      <c r="Q1190" s="19">
        <v>1080</v>
      </c>
      <c r="R1190" s="17">
        <v>54.065600000000003</v>
      </c>
      <c r="S1190" s="17"/>
      <c r="T1190" s="17"/>
    </row>
    <row r="1191" spans="1:20" ht="15" customHeight="1" x14ac:dyDescent="0.2">
      <c r="A1191" s="7">
        <v>1190</v>
      </c>
      <c r="B1191" s="10" t="s">
        <v>1282</v>
      </c>
      <c r="C1191" s="10" t="s">
        <v>20</v>
      </c>
      <c r="D1191" s="14" t="s">
        <v>20</v>
      </c>
      <c r="E1191" s="14" t="s">
        <v>122</v>
      </c>
      <c r="F1191" s="17">
        <v>99.319592999999998</v>
      </c>
      <c r="G1191" s="17">
        <v>23.406500000000001</v>
      </c>
      <c r="H1191" s="17">
        <v>690.67110300000002</v>
      </c>
      <c r="I1191" s="17">
        <v>0.78949999999999998</v>
      </c>
      <c r="J1191" s="18">
        <v>14.3802</v>
      </c>
      <c r="K1191" s="17">
        <v>43.503408</v>
      </c>
      <c r="L1191" s="17">
        <v>21.308499999999999</v>
      </c>
      <c r="M1191" s="18">
        <v>6.2987000000000002</v>
      </c>
      <c r="N1191" s="17">
        <v>187.07288600000001</v>
      </c>
      <c r="O1191" s="17">
        <v>-6.1189999999999998</v>
      </c>
      <c r="P1191" s="17">
        <v>27.085699999999999</v>
      </c>
      <c r="Q1191" s="19">
        <v>1725</v>
      </c>
      <c r="R1191" s="17">
        <v>12.3047</v>
      </c>
      <c r="S1191" s="17">
        <v>11292.842369</v>
      </c>
      <c r="T1191" s="17">
        <v>58.173999999999999</v>
      </c>
    </row>
    <row r="1192" spans="1:20" ht="15" customHeight="1" x14ac:dyDescent="0.2">
      <c r="A1192" s="7">
        <v>1191</v>
      </c>
      <c r="B1192" s="10" t="s">
        <v>1283</v>
      </c>
      <c r="C1192" s="10" t="s">
        <v>95</v>
      </c>
      <c r="D1192" s="14" t="s">
        <v>28</v>
      </c>
      <c r="E1192" s="14" t="s">
        <v>24</v>
      </c>
      <c r="F1192" s="17">
        <v>99.245435000000001</v>
      </c>
      <c r="G1192" s="17">
        <v>10.406599999999999</v>
      </c>
      <c r="H1192" s="17">
        <v>439.67184800000001</v>
      </c>
      <c r="I1192" s="17">
        <v>17.991800000000001</v>
      </c>
      <c r="J1192" s="18">
        <v>22.572600000000001</v>
      </c>
      <c r="K1192" s="17">
        <v>15.927806</v>
      </c>
      <c r="L1192" s="17">
        <v>77.439899999999994</v>
      </c>
      <c r="M1192" s="18">
        <v>3.6227</v>
      </c>
      <c r="N1192" s="17">
        <v>65.580675999999997</v>
      </c>
      <c r="O1192" s="17">
        <v>54.327399999999997</v>
      </c>
      <c r="P1192" s="17">
        <v>14.915800000000001</v>
      </c>
      <c r="Q1192" s="19">
        <v>1323</v>
      </c>
      <c r="R1192" s="17">
        <v>6.9523000000000001</v>
      </c>
      <c r="S1192" s="17">
        <v>1128.2796330000001</v>
      </c>
      <c r="T1192" s="17">
        <v>17.477499999999999</v>
      </c>
    </row>
    <row r="1193" spans="1:20" ht="15" customHeight="1" x14ac:dyDescent="0.2">
      <c r="A1193" s="7">
        <v>1192</v>
      </c>
      <c r="B1193" s="10" t="s">
        <v>1284</v>
      </c>
      <c r="C1193" s="10" t="s">
        <v>95</v>
      </c>
      <c r="D1193" s="14" t="s">
        <v>28</v>
      </c>
      <c r="E1193" s="14" t="s">
        <v>24</v>
      </c>
      <c r="F1193" s="17">
        <v>98.981206</v>
      </c>
      <c r="G1193" s="17">
        <v>4.3632</v>
      </c>
      <c r="H1193" s="17">
        <v>2718.021581</v>
      </c>
      <c r="I1193" s="17">
        <v>2.7334999999999998</v>
      </c>
      <c r="J1193" s="18">
        <v>3.6417000000000002</v>
      </c>
      <c r="K1193" s="17">
        <v>97.391452999999998</v>
      </c>
      <c r="L1193" s="17">
        <v>14.2767</v>
      </c>
      <c r="M1193" s="18">
        <v>3.5832000000000002</v>
      </c>
      <c r="N1193" s="17">
        <v>233.630494</v>
      </c>
      <c r="O1193" s="17">
        <v>22.685400000000001</v>
      </c>
      <c r="P1193" s="17">
        <v>8.5955999999999992</v>
      </c>
      <c r="Q1193" s="19"/>
      <c r="R1193" s="17"/>
      <c r="S1193" s="17">
        <v>1870.7317310000001</v>
      </c>
      <c r="T1193" s="17">
        <v>0.45490000000000003</v>
      </c>
    </row>
    <row r="1194" spans="1:20" ht="15" customHeight="1" x14ac:dyDescent="0.2">
      <c r="A1194" s="7">
        <v>1193</v>
      </c>
      <c r="B1194" s="10" t="s">
        <v>1285</v>
      </c>
      <c r="C1194" s="10" t="s">
        <v>63</v>
      </c>
      <c r="D1194" s="14" t="s">
        <v>28</v>
      </c>
      <c r="E1194" s="14" t="s">
        <v>774</v>
      </c>
      <c r="F1194" s="17">
        <v>98.974126999999996</v>
      </c>
      <c r="G1194" s="17">
        <v>20.506</v>
      </c>
      <c r="H1194" s="17">
        <v>2376.3633340000001</v>
      </c>
      <c r="I1194" s="17">
        <v>4.2308000000000003</v>
      </c>
      <c r="J1194" s="18">
        <v>4.1649000000000003</v>
      </c>
      <c r="K1194" s="17"/>
      <c r="L1194" s="17"/>
      <c r="M1194" s="18"/>
      <c r="N1194" s="17">
        <v>609.37440700000002</v>
      </c>
      <c r="O1194" s="17">
        <v>13.3672</v>
      </c>
      <c r="P1194" s="17">
        <v>25.6431</v>
      </c>
      <c r="Q1194" s="19">
        <v>6301</v>
      </c>
      <c r="R1194" s="17">
        <v>3.8397999999999999</v>
      </c>
      <c r="S1194" s="17"/>
      <c r="T1194" s="17"/>
    </row>
    <row r="1195" spans="1:20" ht="15" customHeight="1" x14ac:dyDescent="0.2">
      <c r="A1195" s="7">
        <v>1194</v>
      </c>
      <c r="B1195" s="10" t="s">
        <v>1286</v>
      </c>
      <c r="C1195" s="10" t="s">
        <v>23</v>
      </c>
      <c r="D1195" s="14" t="s">
        <v>23</v>
      </c>
      <c r="E1195" s="14" t="s">
        <v>24</v>
      </c>
      <c r="F1195" s="17">
        <v>98.830208999999996</v>
      </c>
      <c r="G1195" s="17">
        <v>2.5785999999999998</v>
      </c>
      <c r="H1195" s="17">
        <v>3279.536008</v>
      </c>
      <c r="I1195" s="17">
        <v>12.3428</v>
      </c>
      <c r="J1195" s="18">
        <v>3.0135000000000001</v>
      </c>
      <c r="K1195" s="17">
        <v>415.31151799999998</v>
      </c>
      <c r="L1195" s="17">
        <v>18.7896</v>
      </c>
      <c r="M1195" s="18">
        <v>12.6637</v>
      </c>
      <c r="N1195" s="17">
        <v>238.88314399999999</v>
      </c>
      <c r="O1195" s="17">
        <v>365.22059999999999</v>
      </c>
      <c r="P1195" s="17">
        <v>7.2840999999999996</v>
      </c>
      <c r="Q1195" s="19">
        <v>23359</v>
      </c>
      <c r="R1195" s="17">
        <v>1.4859</v>
      </c>
      <c r="S1195" s="17">
        <v>6306.5620090000002</v>
      </c>
      <c r="T1195" s="17">
        <v>245.19280000000001</v>
      </c>
    </row>
    <row r="1196" spans="1:20" ht="15" customHeight="1" x14ac:dyDescent="0.2">
      <c r="A1196" s="7">
        <v>1195</v>
      </c>
      <c r="B1196" s="10" t="s">
        <v>1287</v>
      </c>
      <c r="C1196" s="10" t="s">
        <v>42</v>
      </c>
      <c r="D1196" s="14" t="s">
        <v>42</v>
      </c>
      <c r="E1196" s="14" t="s">
        <v>72</v>
      </c>
      <c r="F1196" s="17">
        <v>98.817044999999993</v>
      </c>
      <c r="G1196" s="17">
        <v>4.0834999999999999</v>
      </c>
      <c r="H1196" s="17">
        <v>2972.8470240000001</v>
      </c>
      <c r="I1196" s="17">
        <v>4.0773000000000001</v>
      </c>
      <c r="J1196" s="18">
        <v>3.3239999999999998</v>
      </c>
      <c r="K1196" s="17">
        <v>183.69936100000001</v>
      </c>
      <c r="L1196" s="17">
        <v>0.46450000000000002</v>
      </c>
      <c r="M1196" s="18">
        <v>6.1791999999999998</v>
      </c>
      <c r="N1196" s="17">
        <v>650.355503</v>
      </c>
      <c r="O1196" s="17">
        <v>21.600899999999999</v>
      </c>
      <c r="P1196" s="17">
        <v>21.8765</v>
      </c>
      <c r="Q1196" s="19">
        <v>12244</v>
      </c>
      <c r="R1196" s="17">
        <v>7.5922999999999998</v>
      </c>
      <c r="S1196" s="17">
        <v>16369.091484</v>
      </c>
      <c r="T1196" s="17">
        <v>47.020299999999999</v>
      </c>
    </row>
    <row r="1197" spans="1:20" ht="15" customHeight="1" x14ac:dyDescent="0.2">
      <c r="A1197" s="7">
        <v>1196</v>
      </c>
      <c r="B1197" s="10" t="s">
        <v>1288</v>
      </c>
      <c r="C1197" s="10" t="s">
        <v>23</v>
      </c>
      <c r="D1197" s="14" t="s">
        <v>23</v>
      </c>
      <c r="E1197" s="14" t="s">
        <v>236</v>
      </c>
      <c r="F1197" s="17">
        <v>98.738056999999998</v>
      </c>
      <c r="G1197" s="17">
        <v>53.751899999999999</v>
      </c>
      <c r="H1197" s="17">
        <v>2837.0552939999998</v>
      </c>
      <c r="I1197" s="17">
        <v>34.3767</v>
      </c>
      <c r="J1197" s="18">
        <v>3.4803000000000002</v>
      </c>
      <c r="K1197" s="17">
        <v>86.429542999999995</v>
      </c>
      <c r="L1197" s="17">
        <v>-0.61890000000000001</v>
      </c>
      <c r="M1197" s="18">
        <v>3.0465</v>
      </c>
      <c r="N1197" s="17">
        <v>75.301057999999998</v>
      </c>
      <c r="O1197" s="17">
        <v>4.5021000000000004</v>
      </c>
      <c r="P1197" s="17">
        <v>2.6541999999999999</v>
      </c>
      <c r="Q1197" s="19">
        <v>6422</v>
      </c>
      <c r="R1197" s="17">
        <v>6.4126000000000003</v>
      </c>
      <c r="S1197" s="17">
        <v>1383.96857</v>
      </c>
      <c r="T1197" s="17">
        <v>67.553299999999993</v>
      </c>
    </row>
    <row r="1198" spans="1:20" ht="15" customHeight="1" x14ac:dyDescent="0.2">
      <c r="A1198" s="7">
        <v>1197</v>
      </c>
      <c r="B1198" s="10" t="s">
        <v>1289</v>
      </c>
      <c r="C1198" s="10" t="s">
        <v>42</v>
      </c>
      <c r="D1198" s="14" t="s">
        <v>42</v>
      </c>
      <c r="E1198" s="14" t="s">
        <v>29</v>
      </c>
      <c r="F1198" s="17">
        <v>98.691222999999994</v>
      </c>
      <c r="G1198" s="17">
        <v>-2.8713000000000002</v>
      </c>
      <c r="H1198" s="17">
        <v>2366.3874900000001</v>
      </c>
      <c r="I1198" s="17">
        <v>6.5849000000000002</v>
      </c>
      <c r="J1198" s="18">
        <v>4.1704999999999997</v>
      </c>
      <c r="K1198" s="17">
        <v>345.285597</v>
      </c>
      <c r="L1198" s="17">
        <v>-0.36080000000000001</v>
      </c>
      <c r="M1198" s="18">
        <v>14.5913</v>
      </c>
      <c r="N1198" s="17">
        <v>312.06086199999999</v>
      </c>
      <c r="O1198" s="17">
        <v>24.448799999999999</v>
      </c>
      <c r="P1198" s="17">
        <v>13.187200000000001</v>
      </c>
      <c r="Q1198" s="19">
        <v>22852</v>
      </c>
      <c r="R1198" s="17">
        <v>5.1973000000000003</v>
      </c>
      <c r="S1198" s="17">
        <v>2924.5943430000002</v>
      </c>
      <c r="T1198" s="17">
        <v>42.871400000000001</v>
      </c>
    </row>
    <row r="1199" spans="1:20" ht="15" customHeight="1" x14ac:dyDescent="0.2">
      <c r="A1199" s="7">
        <v>1198</v>
      </c>
      <c r="B1199" s="10" t="s">
        <v>1290</v>
      </c>
      <c r="C1199" s="10" t="s">
        <v>42</v>
      </c>
      <c r="D1199" s="14" t="s">
        <v>42</v>
      </c>
      <c r="E1199" s="14" t="s">
        <v>35</v>
      </c>
      <c r="F1199" s="17">
        <v>98.557537999999994</v>
      </c>
      <c r="G1199" s="17">
        <v>1.2849999999999999</v>
      </c>
      <c r="H1199" s="17">
        <v>3240.4693130000001</v>
      </c>
      <c r="I1199" s="17">
        <v>-14.0604</v>
      </c>
      <c r="J1199" s="18">
        <v>3.0415000000000001</v>
      </c>
      <c r="K1199" s="17">
        <v>53.332579000000003</v>
      </c>
      <c r="L1199" s="17">
        <v>-24.240400000000001</v>
      </c>
      <c r="M1199" s="18">
        <v>1.6457999999999999</v>
      </c>
      <c r="N1199" s="17">
        <v>294.50876599999998</v>
      </c>
      <c r="O1199" s="17">
        <v>-11.9918</v>
      </c>
      <c r="P1199" s="17">
        <v>9.0884999999999998</v>
      </c>
      <c r="Q1199" s="19">
        <v>16859</v>
      </c>
      <c r="R1199" s="17">
        <v>-0.91100000000000003</v>
      </c>
      <c r="S1199" s="17">
        <v>2243.239716</v>
      </c>
      <c r="T1199" s="17">
        <v>21.947700000000001</v>
      </c>
    </row>
    <row r="1200" spans="1:20" ht="15" customHeight="1" x14ac:dyDescent="0.2">
      <c r="A1200" s="7">
        <v>1199</v>
      </c>
      <c r="B1200" s="10" t="s">
        <v>1291</v>
      </c>
      <c r="C1200" s="10" t="s">
        <v>95</v>
      </c>
      <c r="D1200" s="14" t="s">
        <v>28</v>
      </c>
      <c r="E1200" s="14" t="s">
        <v>309</v>
      </c>
      <c r="F1200" s="17">
        <v>98.424665000000005</v>
      </c>
      <c r="G1200" s="17">
        <v>-21.4603</v>
      </c>
      <c r="H1200" s="17">
        <v>16375.428048</v>
      </c>
      <c r="I1200" s="17">
        <v>0.52470000000000006</v>
      </c>
      <c r="J1200" s="18">
        <v>0.60109999999999997</v>
      </c>
      <c r="K1200" s="17">
        <v>3448.0433250000001</v>
      </c>
      <c r="L1200" s="17"/>
      <c r="M1200" s="18">
        <v>21.0562</v>
      </c>
      <c r="N1200" s="17">
        <v>22.973662000000001</v>
      </c>
      <c r="O1200" s="17">
        <v>-89.296899999999994</v>
      </c>
      <c r="P1200" s="17">
        <v>0.14030000000000001</v>
      </c>
      <c r="Q1200" s="19">
        <v>27616</v>
      </c>
      <c r="R1200" s="17">
        <v>2.3953000000000002</v>
      </c>
      <c r="S1200" s="17"/>
      <c r="T1200" s="17"/>
    </row>
    <row r="1201" spans="1:20" ht="15" customHeight="1" x14ac:dyDescent="0.2">
      <c r="A1201" s="7">
        <v>1200</v>
      </c>
      <c r="B1201" s="10" t="s">
        <v>1292</v>
      </c>
      <c r="C1201" s="10" t="s">
        <v>42</v>
      </c>
      <c r="D1201" s="14" t="s">
        <v>42</v>
      </c>
      <c r="E1201" s="14" t="s">
        <v>147</v>
      </c>
      <c r="F1201" s="17">
        <v>98.408124999999998</v>
      </c>
      <c r="G1201" s="17">
        <v>8.5343</v>
      </c>
      <c r="H1201" s="17">
        <v>4118.5066489999999</v>
      </c>
      <c r="I1201" s="17">
        <v>0.24940000000000001</v>
      </c>
      <c r="J1201" s="18">
        <v>2.3894000000000002</v>
      </c>
      <c r="K1201" s="17">
        <v>245.131698</v>
      </c>
      <c r="L1201" s="17">
        <v>11.1698</v>
      </c>
      <c r="M1201" s="18">
        <v>5.952</v>
      </c>
      <c r="N1201" s="17">
        <v>295.96357599999999</v>
      </c>
      <c r="O1201" s="17">
        <v>10.0886</v>
      </c>
      <c r="P1201" s="17">
        <v>7.1862000000000004</v>
      </c>
      <c r="Q1201" s="19">
        <v>17480</v>
      </c>
      <c r="R1201" s="17">
        <v>2.3418999999999999</v>
      </c>
      <c r="S1201" s="17">
        <v>2048.5237149999998</v>
      </c>
      <c r="T1201" s="17">
        <v>1.2060999999999999</v>
      </c>
    </row>
    <row r="1202" spans="1:20" ht="15" customHeight="1" x14ac:dyDescent="0.2">
      <c r="A1202" s="7">
        <v>1201</v>
      </c>
      <c r="B1202" s="10" t="s">
        <v>1293</v>
      </c>
      <c r="C1202" s="10" t="s">
        <v>33</v>
      </c>
      <c r="D1202" s="14" t="s">
        <v>34</v>
      </c>
      <c r="E1202" s="14" t="s">
        <v>149</v>
      </c>
      <c r="F1202" s="17">
        <v>98.4</v>
      </c>
      <c r="G1202" s="17">
        <v>43.6496</v>
      </c>
      <c r="H1202" s="17">
        <v>7982</v>
      </c>
      <c r="I1202" s="17">
        <v>23.131499999999999</v>
      </c>
      <c r="J1202" s="18">
        <v>1.2327999999999999</v>
      </c>
      <c r="K1202" s="17">
        <v>177.6</v>
      </c>
      <c r="L1202" s="17">
        <v>-24.005099999999999</v>
      </c>
      <c r="M1202" s="18">
        <v>2.2250000000000001</v>
      </c>
      <c r="N1202" s="17">
        <v>367.1</v>
      </c>
      <c r="O1202" s="17">
        <v>121.4113</v>
      </c>
      <c r="P1202" s="17">
        <v>4.5991</v>
      </c>
      <c r="Q1202" s="19">
        <v>14194</v>
      </c>
      <c r="R1202" s="17">
        <v>3.1316000000000002</v>
      </c>
      <c r="S1202" s="17">
        <v>18331.535680000001</v>
      </c>
      <c r="T1202" s="17">
        <v>62.927100000000003</v>
      </c>
    </row>
    <row r="1203" spans="1:20" ht="15" customHeight="1" x14ac:dyDescent="0.2">
      <c r="A1203" s="7">
        <v>1202</v>
      </c>
      <c r="B1203" s="10" t="s">
        <v>1294</v>
      </c>
      <c r="C1203" s="10" t="s">
        <v>23</v>
      </c>
      <c r="D1203" s="14" t="s">
        <v>23</v>
      </c>
      <c r="E1203" s="14" t="s">
        <v>38</v>
      </c>
      <c r="F1203" s="17">
        <v>98.390146999999999</v>
      </c>
      <c r="G1203" s="17">
        <v>-16.476500000000001</v>
      </c>
      <c r="H1203" s="17">
        <v>4167.4640280000003</v>
      </c>
      <c r="I1203" s="17">
        <v>-5.0490000000000004</v>
      </c>
      <c r="J1203" s="18">
        <v>2.3609</v>
      </c>
      <c r="K1203" s="17">
        <v>183.687409</v>
      </c>
      <c r="L1203" s="17">
        <v>8.8323</v>
      </c>
      <c r="M1203" s="18">
        <v>4.4077000000000002</v>
      </c>
      <c r="N1203" s="17">
        <v>404.41972099999998</v>
      </c>
      <c r="O1203" s="17">
        <v>-2.4718</v>
      </c>
      <c r="P1203" s="17">
        <v>9.7042000000000002</v>
      </c>
      <c r="Q1203" s="19">
        <v>11359</v>
      </c>
      <c r="R1203" s="17">
        <v>-6.2633999999999999</v>
      </c>
      <c r="S1203" s="17">
        <v>6101.0270909999999</v>
      </c>
      <c r="T1203" s="17">
        <v>-2.2719</v>
      </c>
    </row>
    <row r="1204" spans="1:20" ht="15" customHeight="1" x14ac:dyDescent="0.2">
      <c r="A1204" s="7">
        <v>1203</v>
      </c>
      <c r="B1204" s="10" t="s">
        <v>1295</v>
      </c>
      <c r="C1204" s="10" t="s">
        <v>63</v>
      </c>
      <c r="D1204" s="14" t="s">
        <v>28</v>
      </c>
      <c r="E1204" s="14" t="s">
        <v>38</v>
      </c>
      <c r="F1204" s="17">
        <v>98.357309000000001</v>
      </c>
      <c r="G1204" s="17">
        <v>17.339200000000002</v>
      </c>
      <c r="H1204" s="17">
        <v>589.91825100000005</v>
      </c>
      <c r="I1204" s="17">
        <v>16.962900000000001</v>
      </c>
      <c r="J1204" s="18">
        <v>16.672999999999998</v>
      </c>
      <c r="K1204" s="17"/>
      <c r="L1204" s="17"/>
      <c r="M1204" s="18"/>
      <c r="N1204" s="17">
        <v>57.070639999999997</v>
      </c>
      <c r="O1204" s="17">
        <v>78.264600000000002</v>
      </c>
      <c r="P1204" s="17">
        <v>9.6743000000000006</v>
      </c>
      <c r="Q1204" s="19">
        <v>837</v>
      </c>
      <c r="R1204" s="17">
        <v>18.723400000000002</v>
      </c>
      <c r="S1204" s="17"/>
      <c r="T1204" s="17"/>
    </row>
    <row r="1205" spans="1:20" ht="15" customHeight="1" x14ac:dyDescent="0.2">
      <c r="A1205" s="7">
        <v>1204</v>
      </c>
      <c r="B1205" s="10" t="s">
        <v>1296</v>
      </c>
      <c r="C1205" s="10" t="s">
        <v>42</v>
      </c>
      <c r="D1205" s="14" t="s">
        <v>42</v>
      </c>
      <c r="E1205" s="14" t="s">
        <v>113</v>
      </c>
      <c r="F1205" s="17">
        <v>98.195801000000003</v>
      </c>
      <c r="G1205" s="17">
        <v>12.933</v>
      </c>
      <c r="H1205" s="17">
        <v>1363.440879</v>
      </c>
      <c r="I1205" s="17">
        <v>-0.99470000000000003</v>
      </c>
      <c r="J1205" s="18">
        <v>7.2020999999999997</v>
      </c>
      <c r="K1205" s="17">
        <v>100.869507</v>
      </c>
      <c r="L1205" s="17">
        <v>-16.031700000000001</v>
      </c>
      <c r="M1205" s="18">
        <v>7.3982000000000001</v>
      </c>
      <c r="N1205" s="17">
        <v>119.483223</v>
      </c>
      <c r="O1205" s="17">
        <v>-11.739800000000001</v>
      </c>
      <c r="P1205" s="17">
        <v>8.7634000000000007</v>
      </c>
      <c r="Q1205" s="19">
        <v>5664</v>
      </c>
      <c r="R1205" s="17">
        <v>-3.1297999999999999</v>
      </c>
      <c r="S1205" s="17">
        <v>1457.277965</v>
      </c>
      <c r="T1205" s="17">
        <v>-9.7666000000000004</v>
      </c>
    </row>
    <row r="1206" spans="1:20" ht="15" customHeight="1" x14ac:dyDescent="0.2">
      <c r="A1206" s="7">
        <v>1205</v>
      </c>
      <c r="B1206" s="10" t="s">
        <v>1297</v>
      </c>
      <c r="C1206" s="10" t="s">
        <v>63</v>
      </c>
      <c r="D1206" s="14" t="s">
        <v>28</v>
      </c>
      <c r="E1206" s="14" t="s">
        <v>540</v>
      </c>
      <c r="F1206" s="17">
        <v>98.099217999999993</v>
      </c>
      <c r="G1206" s="17">
        <v>35.4985</v>
      </c>
      <c r="H1206" s="17">
        <v>2550.1422170000001</v>
      </c>
      <c r="I1206" s="17">
        <v>32.745100000000001</v>
      </c>
      <c r="J1206" s="18">
        <v>3.8468</v>
      </c>
      <c r="K1206" s="17">
        <v>376.86723000000001</v>
      </c>
      <c r="L1206" s="17">
        <v>96.353300000000004</v>
      </c>
      <c r="M1206" s="18">
        <v>14.7783</v>
      </c>
      <c r="N1206" s="17">
        <v>10.061458</v>
      </c>
      <c r="O1206" s="17">
        <v>-104.9811</v>
      </c>
      <c r="P1206" s="17">
        <v>0.39450000000000002</v>
      </c>
      <c r="Q1206" s="19">
        <v>17121</v>
      </c>
      <c r="R1206" s="17">
        <v>13.0547</v>
      </c>
      <c r="S1206" s="17">
        <v>20426.874141</v>
      </c>
      <c r="T1206" s="17">
        <v>103.8981</v>
      </c>
    </row>
    <row r="1207" spans="1:20" ht="15" customHeight="1" x14ac:dyDescent="0.2">
      <c r="A1207" s="7">
        <v>1206</v>
      </c>
      <c r="B1207" s="10" t="s">
        <v>1298</v>
      </c>
      <c r="C1207" s="10" t="s">
        <v>23</v>
      </c>
      <c r="D1207" s="14" t="s">
        <v>23</v>
      </c>
      <c r="E1207" s="14" t="s">
        <v>21</v>
      </c>
      <c r="F1207" s="17">
        <v>97.810581999999997</v>
      </c>
      <c r="G1207" s="17">
        <v>-8.1768000000000001</v>
      </c>
      <c r="H1207" s="17">
        <v>940.18684399999995</v>
      </c>
      <c r="I1207" s="17">
        <v>-8.9677000000000007</v>
      </c>
      <c r="J1207" s="18">
        <v>10.4033</v>
      </c>
      <c r="K1207" s="17">
        <v>41.611697999999997</v>
      </c>
      <c r="L1207" s="17">
        <v>-28.3416</v>
      </c>
      <c r="M1207" s="18">
        <v>4.4259000000000004</v>
      </c>
      <c r="N1207" s="17">
        <v>17.619467</v>
      </c>
      <c r="O1207" s="17">
        <v>-42.526699999999998</v>
      </c>
      <c r="P1207" s="17">
        <v>1.8740000000000001</v>
      </c>
      <c r="Q1207" s="19">
        <v>17071</v>
      </c>
      <c r="R1207" s="17">
        <v>2.8372999999999999</v>
      </c>
      <c r="S1207" s="17">
        <v>1865.343425</v>
      </c>
      <c r="T1207" s="17">
        <v>5.9859</v>
      </c>
    </row>
    <row r="1208" spans="1:20" ht="15" customHeight="1" x14ac:dyDescent="0.2">
      <c r="A1208" s="7">
        <v>1207</v>
      </c>
      <c r="B1208" s="10" t="s">
        <v>1299</v>
      </c>
      <c r="C1208" s="10" t="s">
        <v>20</v>
      </c>
      <c r="D1208" s="14" t="s">
        <v>20</v>
      </c>
      <c r="E1208" s="14" t="s">
        <v>21</v>
      </c>
      <c r="F1208" s="17">
        <v>97.763076999999996</v>
      </c>
      <c r="G1208" s="17">
        <v>24.518599999999999</v>
      </c>
      <c r="H1208" s="17">
        <v>440.487593</v>
      </c>
      <c r="I1208" s="17">
        <v>31.392099999999999</v>
      </c>
      <c r="J1208" s="18">
        <v>22.194299999999998</v>
      </c>
      <c r="K1208" s="17">
        <v>5.7566649999999999</v>
      </c>
      <c r="L1208" s="17">
        <v>33.7119</v>
      </c>
      <c r="M1208" s="18">
        <v>1.3069</v>
      </c>
      <c r="N1208" s="17">
        <v>16.718288000000001</v>
      </c>
      <c r="O1208" s="17">
        <v>183.31720000000001</v>
      </c>
      <c r="P1208" s="17">
        <v>3.7953999999999999</v>
      </c>
      <c r="Q1208" s="19">
        <v>802</v>
      </c>
      <c r="R1208" s="17">
        <v>12.1678</v>
      </c>
      <c r="S1208" s="17">
        <v>1105.5150080000001</v>
      </c>
      <c r="T1208" s="17">
        <v>109.43600000000001</v>
      </c>
    </row>
    <row r="1209" spans="1:20" ht="15" customHeight="1" x14ac:dyDescent="0.2">
      <c r="A1209" s="7">
        <v>1208</v>
      </c>
      <c r="B1209" s="10" t="s">
        <v>1300</v>
      </c>
      <c r="C1209" s="10" t="s">
        <v>23</v>
      </c>
      <c r="D1209" s="14" t="s">
        <v>23</v>
      </c>
      <c r="E1209" s="14" t="s">
        <v>147</v>
      </c>
      <c r="F1209" s="17">
        <v>97.756009000000006</v>
      </c>
      <c r="G1209" s="17">
        <v>20.6402</v>
      </c>
      <c r="H1209" s="17">
        <v>2915.0499639999998</v>
      </c>
      <c r="I1209" s="17">
        <v>5.4157999999999999</v>
      </c>
      <c r="J1209" s="18">
        <v>3.3534999999999999</v>
      </c>
      <c r="K1209" s="17">
        <v>43.712217000000003</v>
      </c>
      <c r="L1209" s="17">
        <v>-28.765699999999999</v>
      </c>
      <c r="M1209" s="18">
        <v>1.4995000000000001</v>
      </c>
      <c r="N1209" s="17">
        <v>47.127119</v>
      </c>
      <c r="O1209" s="17">
        <v>-34.31</v>
      </c>
      <c r="P1209" s="17">
        <v>1.6167</v>
      </c>
      <c r="Q1209" s="19">
        <v>16857</v>
      </c>
      <c r="R1209" s="17">
        <v>1.6768000000000001</v>
      </c>
      <c r="S1209" s="17">
        <v>169.00458900000001</v>
      </c>
      <c r="T1209" s="17">
        <v>23.958300000000001</v>
      </c>
    </row>
    <row r="1210" spans="1:20" ht="15" customHeight="1" x14ac:dyDescent="0.2">
      <c r="A1210" s="7">
        <v>1209</v>
      </c>
      <c r="B1210" s="10" t="s">
        <v>1301</v>
      </c>
      <c r="C1210" s="10" t="s">
        <v>63</v>
      </c>
      <c r="D1210" s="14" t="s">
        <v>28</v>
      </c>
      <c r="E1210" s="14" t="s">
        <v>127</v>
      </c>
      <c r="F1210" s="17">
        <v>97.628613999999999</v>
      </c>
      <c r="G1210" s="17">
        <v>-26.457899999999999</v>
      </c>
      <c r="H1210" s="17">
        <v>10635.325457999999</v>
      </c>
      <c r="I1210" s="17">
        <v>-2.6736</v>
      </c>
      <c r="J1210" s="18">
        <v>0.91800000000000004</v>
      </c>
      <c r="K1210" s="17">
        <v>237.79657399999999</v>
      </c>
      <c r="L1210" s="17">
        <v>-35.783499999999997</v>
      </c>
      <c r="M1210" s="18">
        <v>2.2359</v>
      </c>
      <c r="N1210" s="17">
        <v>-2407.710685</v>
      </c>
      <c r="O1210" s="17">
        <v>103.1143</v>
      </c>
      <c r="P1210" s="17">
        <v>-22.6388</v>
      </c>
      <c r="Q1210" s="19">
        <v>35000</v>
      </c>
      <c r="R1210" s="17">
        <v>-5.4054000000000002</v>
      </c>
      <c r="S1210" s="17">
        <v>2820.0190640000001</v>
      </c>
      <c r="T1210" s="17">
        <v>-68.798500000000004</v>
      </c>
    </row>
    <row r="1211" spans="1:20" ht="15" customHeight="1" x14ac:dyDescent="0.2">
      <c r="A1211" s="7">
        <v>1210</v>
      </c>
      <c r="B1211" s="10" t="s">
        <v>1302</v>
      </c>
      <c r="C1211" s="10" t="s">
        <v>20</v>
      </c>
      <c r="D1211" s="14" t="s">
        <v>20</v>
      </c>
      <c r="E1211" s="14" t="s">
        <v>122</v>
      </c>
      <c r="F1211" s="17">
        <v>97.585421999999994</v>
      </c>
      <c r="G1211" s="17">
        <v>5.1731999999999996</v>
      </c>
      <c r="H1211" s="17">
        <v>2067.6045389999999</v>
      </c>
      <c r="I1211" s="17">
        <v>-2.2427000000000001</v>
      </c>
      <c r="J1211" s="18">
        <v>4.7196999999999996</v>
      </c>
      <c r="K1211" s="17">
        <v>73.909261000000001</v>
      </c>
      <c r="L1211" s="17">
        <v>-11.6861</v>
      </c>
      <c r="M1211" s="18">
        <v>3.5746000000000002</v>
      </c>
      <c r="N1211" s="17">
        <v>388.62789299999997</v>
      </c>
      <c r="O1211" s="17">
        <v>7.7723000000000004</v>
      </c>
      <c r="P1211" s="17">
        <v>18.795999999999999</v>
      </c>
      <c r="Q1211" s="19">
        <v>14000</v>
      </c>
      <c r="R1211" s="17">
        <v>-2.7778</v>
      </c>
      <c r="S1211" s="17">
        <v>14895.677269</v>
      </c>
      <c r="T1211" s="17">
        <v>8.6384000000000007</v>
      </c>
    </row>
    <row r="1212" spans="1:20" ht="15" customHeight="1" x14ac:dyDescent="0.2">
      <c r="A1212" s="7">
        <v>1211</v>
      </c>
      <c r="B1212" s="10" t="s">
        <v>1303</v>
      </c>
      <c r="C1212" s="10" t="s">
        <v>20</v>
      </c>
      <c r="D1212" s="14" t="s">
        <v>20</v>
      </c>
      <c r="E1212" s="14" t="s">
        <v>335</v>
      </c>
      <c r="F1212" s="17">
        <v>97.506373999999994</v>
      </c>
      <c r="G1212" s="17">
        <v>58.2881</v>
      </c>
      <c r="H1212" s="17">
        <v>433.82309500000002</v>
      </c>
      <c r="I1212" s="17">
        <v>19.296199999999999</v>
      </c>
      <c r="J1212" s="18">
        <v>22.476099999999999</v>
      </c>
      <c r="K1212" s="17">
        <v>5.2399990000000001</v>
      </c>
      <c r="L1212" s="17">
        <v>-82.056200000000004</v>
      </c>
      <c r="M1212" s="18">
        <v>1.2079</v>
      </c>
      <c r="N1212" s="17">
        <v>-119.101204</v>
      </c>
      <c r="O1212" s="17">
        <v>-7.5118</v>
      </c>
      <c r="P1212" s="17">
        <v>-27.453900000000001</v>
      </c>
      <c r="Q1212" s="19">
        <v>1696</v>
      </c>
      <c r="R1212" s="17">
        <v>1.2537</v>
      </c>
      <c r="S1212" s="17">
        <v>1433.8480790000001</v>
      </c>
      <c r="T1212" s="17">
        <v>-27.104099999999999</v>
      </c>
    </row>
    <row r="1213" spans="1:20" ht="15" customHeight="1" x14ac:dyDescent="0.2">
      <c r="A1213" s="7">
        <v>1212</v>
      </c>
      <c r="B1213" s="10" t="s">
        <v>1304</v>
      </c>
      <c r="C1213" s="10" t="s">
        <v>20</v>
      </c>
      <c r="D1213" s="14" t="s">
        <v>20</v>
      </c>
      <c r="E1213" s="14" t="s">
        <v>21</v>
      </c>
      <c r="F1213" s="17">
        <v>97.465627999999995</v>
      </c>
      <c r="G1213" s="17">
        <v>24.611899999999999</v>
      </c>
      <c r="H1213" s="17">
        <v>388.90170899999998</v>
      </c>
      <c r="I1213" s="17">
        <v>18.575099999999999</v>
      </c>
      <c r="J1213" s="18">
        <v>25.061800000000002</v>
      </c>
      <c r="K1213" s="17">
        <v>16.968471999999998</v>
      </c>
      <c r="L1213" s="17">
        <v>-5.3932000000000002</v>
      </c>
      <c r="M1213" s="18">
        <v>4.3632</v>
      </c>
      <c r="N1213" s="17">
        <v>-112.483158</v>
      </c>
      <c r="O1213" s="17">
        <v>20.0975</v>
      </c>
      <c r="P1213" s="17">
        <v>-28.923300000000001</v>
      </c>
      <c r="Q1213" s="19">
        <v>2037</v>
      </c>
      <c r="R1213" s="17">
        <v>29.005700000000001</v>
      </c>
      <c r="S1213" s="17">
        <v>4337.8083429999997</v>
      </c>
      <c r="T1213" s="17">
        <v>17.119700000000002</v>
      </c>
    </row>
    <row r="1214" spans="1:20" ht="15" customHeight="1" x14ac:dyDescent="0.2">
      <c r="A1214" s="7">
        <v>1213</v>
      </c>
      <c r="B1214" s="10" t="s">
        <v>1305</v>
      </c>
      <c r="C1214" s="10" t="s">
        <v>20</v>
      </c>
      <c r="D1214" s="14" t="s">
        <v>20</v>
      </c>
      <c r="E1214" s="14" t="s">
        <v>168</v>
      </c>
      <c r="F1214" s="17">
        <v>97.064682000000005</v>
      </c>
      <c r="G1214" s="17">
        <v>-23.2912</v>
      </c>
      <c r="H1214" s="17">
        <v>256.46010000000001</v>
      </c>
      <c r="I1214" s="17">
        <v>-58.515799999999999</v>
      </c>
      <c r="J1214" s="18">
        <v>37.847900000000003</v>
      </c>
      <c r="K1214" s="17">
        <v>25.382624</v>
      </c>
      <c r="L1214" s="17">
        <v>-38.527299999999997</v>
      </c>
      <c r="M1214" s="18">
        <v>9.8972999999999995</v>
      </c>
      <c r="N1214" s="17">
        <v>-152.894721</v>
      </c>
      <c r="O1214" s="17">
        <v>507.35169999999999</v>
      </c>
      <c r="P1214" s="17">
        <v>-59.617400000000004</v>
      </c>
      <c r="Q1214" s="19">
        <v>1030</v>
      </c>
      <c r="R1214" s="17">
        <v>-33.029899999999998</v>
      </c>
      <c r="S1214" s="17">
        <v>310.63278600000001</v>
      </c>
      <c r="T1214" s="17">
        <v>-66.594099999999997</v>
      </c>
    </row>
    <row r="1215" spans="1:20" ht="15" customHeight="1" x14ac:dyDescent="0.2">
      <c r="A1215" s="7">
        <v>1214</v>
      </c>
      <c r="B1215" s="10" t="s">
        <v>1306</v>
      </c>
      <c r="C1215" s="10" t="s">
        <v>20</v>
      </c>
      <c r="D1215" s="14" t="s">
        <v>20</v>
      </c>
      <c r="E1215" s="14" t="s">
        <v>145</v>
      </c>
      <c r="F1215" s="17">
        <v>96.976669999999999</v>
      </c>
      <c r="G1215" s="17">
        <v>6.25</v>
      </c>
      <c r="H1215" s="17">
        <v>21338.942050000001</v>
      </c>
      <c r="I1215" s="17">
        <v>4.8364000000000003</v>
      </c>
      <c r="J1215" s="18">
        <v>0.45450000000000002</v>
      </c>
      <c r="K1215" s="17">
        <v>485.69828000000001</v>
      </c>
      <c r="L1215" s="17">
        <v>-22.395800000000001</v>
      </c>
      <c r="M1215" s="18">
        <v>2.2761</v>
      </c>
      <c r="N1215" s="17">
        <v>1752.91443</v>
      </c>
      <c r="O1215" s="17">
        <v>-32.591700000000003</v>
      </c>
      <c r="P1215" s="17">
        <v>8.2146000000000008</v>
      </c>
      <c r="Q1215" s="19">
        <v>38000</v>
      </c>
      <c r="R1215" s="17">
        <v>2.7027000000000001</v>
      </c>
      <c r="S1215" s="17">
        <v>34910.91257</v>
      </c>
      <c r="T1215" s="17">
        <v>37.595199999999998</v>
      </c>
    </row>
    <row r="1216" spans="1:20" ht="15" customHeight="1" x14ac:dyDescent="0.2">
      <c r="A1216" s="7">
        <v>1215</v>
      </c>
      <c r="B1216" s="10" t="s">
        <v>1307</v>
      </c>
      <c r="C1216" s="10" t="s">
        <v>23</v>
      </c>
      <c r="D1216" s="14" t="s">
        <v>23</v>
      </c>
      <c r="E1216" s="14" t="s">
        <v>113</v>
      </c>
      <c r="F1216" s="17">
        <v>96.966459</v>
      </c>
      <c r="G1216" s="17">
        <v>38.593400000000003</v>
      </c>
      <c r="H1216" s="17">
        <v>2263.853192</v>
      </c>
      <c r="I1216" s="17">
        <v>39.17</v>
      </c>
      <c r="J1216" s="18">
        <v>4.2831999999999999</v>
      </c>
      <c r="K1216" s="17">
        <v>337.422347</v>
      </c>
      <c r="L1216" s="17">
        <v>24.307500000000001</v>
      </c>
      <c r="M1216" s="18">
        <v>14.9048</v>
      </c>
      <c r="N1216" s="17">
        <v>352.81347299999999</v>
      </c>
      <c r="O1216" s="17">
        <v>48.863799999999998</v>
      </c>
      <c r="P1216" s="17">
        <v>15.5846</v>
      </c>
      <c r="Q1216" s="19">
        <v>17219</v>
      </c>
      <c r="R1216" s="17">
        <v>-2.2147999999999999</v>
      </c>
      <c r="S1216" s="17">
        <v>4170.7361229999997</v>
      </c>
      <c r="T1216" s="17">
        <v>93.120199999999997</v>
      </c>
    </row>
    <row r="1217" spans="1:20" ht="15" customHeight="1" x14ac:dyDescent="0.2">
      <c r="A1217" s="7">
        <v>1216</v>
      </c>
      <c r="B1217" s="10" t="s">
        <v>1308</v>
      </c>
      <c r="C1217" s="10" t="s">
        <v>23</v>
      </c>
      <c r="D1217" s="14" t="s">
        <v>23</v>
      </c>
      <c r="E1217" s="14" t="s">
        <v>147</v>
      </c>
      <c r="F1217" s="17">
        <v>96.792330000000007</v>
      </c>
      <c r="G1217" s="17">
        <v>8.7764000000000006</v>
      </c>
      <c r="H1217" s="17">
        <v>2880.1300230000002</v>
      </c>
      <c r="I1217" s="17">
        <v>5.1349</v>
      </c>
      <c r="J1217" s="18">
        <v>3.3607</v>
      </c>
      <c r="K1217" s="17">
        <v>34.023068000000002</v>
      </c>
      <c r="L1217" s="17">
        <v>-8.8558000000000003</v>
      </c>
      <c r="M1217" s="18">
        <v>1.1813</v>
      </c>
      <c r="N1217" s="17">
        <v>216.78367499999999</v>
      </c>
      <c r="O1217" s="17">
        <v>14.905900000000001</v>
      </c>
      <c r="P1217" s="17">
        <v>7.5269000000000004</v>
      </c>
      <c r="Q1217" s="19">
        <v>4212</v>
      </c>
      <c r="R1217" s="17">
        <v>69.497</v>
      </c>
      <c r="S1217" s="17">
        <v>226.96670599999999</v>
      </c>
      <c r="T1217" s="17">
        <v>-21.939399999999999</v>
      </c>
    </row>
    <row r="1218" spans="1:20" ht="15" customHeight="1" x14ac:dyDescent="0.2">
      <c r="A1218" s="7">
        <v>1217</v>
      </c>
      <c r="B1218" s="10" t="s">
        <v>1309</v>
      </c>
      <c r="C1218" s="10" t="s">
        <v>20</v>
      </c>
      <c r="D1218" s="14" t="s">
        <v>20</v>
      </c>
      <c r="E1218" s="14" t="s">
        <v>122</v>
      </c>
      <c r="F1218" s="17">
        <v>96.698778000000004</v>
      </c>
      <c r="G1218" s="17">
        <v>27.186900000000001</v>
      </c>
      <c r="H1218" s="17">
        <v>932.07129699999996</v>
      </c>
      <c r="I1218" s="17">
        <v>21.955500000000001</v>
      </c>
      <c r="J1218" s="18">
        <v>10.374599999999999</v>
      </c>
      <c r="K1218" s="17">
        <v>59.122356000000003</v>
      </c>
      <c r="L1218" s="17">
        <v>6.1045999999999996</v>
      </c>
      <c r="M1218" s="18">
        <v>6.3430999999999997</v>
      </c>
      <c r="N1218" s="17">
        <v>208.09155999999999</v>
      </c>
      <c r="O1218" s="17">
        <v>15.4297</v>
      </c>
      <c r="P1218" s="17">
        <v>22.325700000000001</v>
      </c>
      <c r="Q1218" s="19">
        <v>1600</v>
      </c>
      <c r="R1218" s="17">
        <v>0</v>
      </c>
      <c r="S1218" s="17">
        <v>10030.463914</v>
      </c>
      <c r="T1218" s="17">
        <v>50.581000000000003</v>
      </c>
    </row>
    <row r="1219" spans="1:20" ht="15" customHeight="1" x14ac:dyDescent="0.2">
      <c r="A1219" s="7">
        <v>1218</v>
      </c>
      <c r="B1219" s="10" t="s">
        <v>1310</v>
      </c>
      <c r="C1219" s="10" t="s">
        <v>23</v>
      </c>
      <c r="D1219" s="14" t="s">
        <v>23</v>
      </c>
      <c r="E1219" s="14" t="s">
        <v>21</v>
      </c>
      <c r="F1219" s="17">
        <v>96.662028000000007</v>
      </c>
      <c r="G1219" s="17">
        <v>30.236999999999998</v>
      </c>
      <c r="H1219" s="17">
        <v>820.21833400000003</v>
      </c>
      <c r="I1219" s="17">
        <v>66.246700000000004</v>
      </c>
      <c r="J1219" s="18">
        <v>11.7849</v>
      </c>
      <c r="K1219" s="17">
        <v>194.53194199999999</v>
      </c>
      <c r="L1219" s="17">
        <v>56.066699999999997</v>
      </c>
      <c r="M1219" s="18">
        <v>23.717099999999999</v>
      </c>
      <c r="N1219" s="17">
        <v>-150.54924199999999</v>
      </c>
      <c r="O1219" s="17">
        <v>5.5719000000000003</v>
      </c>
      <c r="P1219" s="17">
        <v>-18.354800000000001</v>
      </c>
      <c r="Q1219" s="19">
        <v>2166</v>
      </c>
      <c r="R1219" s="17">
        <v>17.653400000000001</v>
      </c>
      <c r="S1219" s="17">
        <v>702.469651</v>
      </c>
      <c r="T1219" s="17"/>
    </row>
    <row r="1220" spans="1:20" ht="15" customHeight="1" x14ac:dyDescent="0.2">
      <c r="A1220" s="7">
        <v>1219</v>
      </c>
      <c r="B1220" s="10" t="s">
        <v>1311</v>
      </c>
      <c r="C1220" s="10" t="s">
        <v>23</v>
      </c>
      <c r="D1220" s="14" t="s">
        <v>23</v>
      </c>
      <c r="E1220" s="14" t="s">
        <v>21</v>
      </c>
      <c r="F1220" s="17">
        <v>96.477214000000004</v>
      </c>
      <c r="G1220" s="17">
        <v>25.3841</v>
      </c>
      <c r="H1220" s="17">
        <v>716.17281400000002</v>
      </c>
      <c r="I1220" s="17">
        <v>5.2107000000000001</v>
      </c>
      <c r="J1220" s="18">
        <v>13.4712</v>
      </c>
      <c r="K1220" s="17">
        <v>8.7053560000000001</v>
      </c>
      <c r="L1220" s="17">
        <v>247.16540000000001</v>
      </c>
      <c r="M1220" s="18">
        <v>1.2155</v>
      </c>
      <c r="N1220" s="17">
        <v>58.986122000000002</v>
      </c>
      <c r="O1220" s="17">
        <v>16.559799999999999</v>
      </c>
      <c r="P1220" s="17">
        <v>8.2363</v>
      </c>
      <c r="Q1220" s="19">
        <v>18226</v>
      </c>
      <c r="R1220" s="17">
        <v>6.5910000000000002</v>
      </c>
      <c r="S1220" s="17"/>
      <c r="T1220" s="17"/>
    </row>
    <row r="1221" spans="1:20" ht="15" customHeight="1" x14ac:dyDescent="0.2">
      <c r="A1221" s="7">
        <v>1220</v>
      </c>
      <c r="B1221" s="10" t="s">
        <v>1312</v>
      </c>
      <c r="C1221" s="10" t="s">
        <v>63</v>
      </c>
      <c r="D1221" s="14" t="s">
        <v>28</v>
      </c>
      <c r="E1221" s="14" t="s">
        <v>97</v>
      </c>
      <c r="F1221" s="17">
        <v>96.240035000000006</v>
      </c>
      <c r="G1221" s="17">
        <v>-14.7287</v>
      </c>
      <c r="H1221" s="17">
        <v>2258.9067449999998</v>
      </c>
      <c r="I1221" s="17">
        <v>-1.1863999999999999</v>
      </c>
      <c r="J1221" s="18">
        <v>4.2605000000000004</v>
      </c>
      <c r="K1221" s="17"/>
      <c r="L1221" s="17"/>
      <c r="M1221" s="18"/>
      <c r="N1221" s="17">
        <v>90.990578999999997</v>
      </c>
      <c r="O1221" s="17">
        <v>-25.6479</v>
      </c>
      <c r="P1221" s="17">
        <v>4.0281000000000002</v>
      </c>
      <c r="Q1221" s="19">
        <v>10185</v>
      </c>
      <c r="R1221" s="17">
        <v>-1.6797</v>
      </c>
      <c r="S1221" s="17">
        <v>3897.0105659999999</v>
      </c>
      <c r="T1221" s="17">
        <v>20.4819</v>
      </c>
    </row>
    <row r="1222" spans="1:20" ht="15" customHeight="1" x14ac:dyDescent="0.2">
      <c r="A1222" s="7">
        <v>1221</v>
      </c>
      <c r="B1222" s="10" t="s">
        <v>1313</v>
      </c>
      <c r="C1222" s="10" t="s">
        <v>42</v>
      </c>
      <c r="D1222" s="14" t="s">
        <v>42</v>
      </c>
      <c r="E1222" s="14" t="s">
        <v>309</v>
      </c>
      <c r="F1222" s="17">
        <v>96.135474000000002</v>
      </c>
      <c r="G1222" s="17">
        <v>2.5329000000000002</v>
      </c>
      <c r="H1222" s="17">
        <v>24318.130870000001</v>
      </c>
      <c r="I1222" s="17">
        <v>-2.8847999999999998</v>
      </c>
      <c r="J1222" s="18">
        <v>0.39529999999999998</v>
      </c>
      <c r="K1222" s="17">
        <v>5091.6886160000004</v>
      </c>
      <c r="L1222" s="17">
        <v>20.377400000000002</v>
      </c>
      <c r="M1222" s="18">
        <v>20.937799999999999</v>
      </c>
      <c r="N1222" s="17">
        <v>1146.123591</v>
      </c>
      <c r="O1222" s="17">
        <v>-29.577400000000001</v>
      </c>
      <c r="P1222" s="17">
        <v>4.7130000000000001</v>
      </c>
      <c r="Q1222" s="19">
        <v>31933</v>
      </c>
      <c r="R1222" s="17">
        <v>0.2606</v>
      </c>
      <c r="S1222" s="17">
        <v>7706.8588399999999</v>
      </c>
      <c r="T1222" s="17">
        <v>-19.226299999999998</v>
      </c>
    </row>
    <row r="1223" spans="1:20" ht="15" customHeight="1" x14ac:dyDescent="0.2">
      <c r="A1223" s="7">
        <v>1222</v>
      </c>
      <c r="B1223" s="10" t="s">
        <v>1314</v>
      </c>
      <c r="C1223" s="10" t="s">
        <v>80</v>
      </c>
      <c r="D1223" s="14" t="s">
        <v>34</v>
      </c>
      <c r="E1223" s="14" t="s">
        <v>38</v>
      </c>
      <c r="F1223" s="17">
        <v>96.002827999999994</v>
      </c>
      <c r="G1223" s="17">
        <v>28.406199999999998</v>
      </c>
      <c r="H1223" s="17">
        <v>30.571283999999999</v>
      </c>
      <c r="I1223" s="17">
        <v>415.23149999999998</v>
      </c>
      <c r="J1223" s="18">
        <v>314.02940000000001</v>
      </c>
      <c r="K1223" s="17">
        <v>5.9253559999999998</v>
      </c>
      <c r="L1223" s="17">
        <v>28.6675</v>
      </c>
      <c r="M1223" s="18">
        <v>19.382100000000001</v>
      </c>
      <c r="N1223" s="17">
        <v>-100.17037999999999</v>
      </c>
      <c r="O1223" s="17">
        <v>-0.84940000000000004</v>
      </c>
      <c r="P1223" s="17">
        <v>-327.6617</v>
      </c>
      <c r="Q1223" s="19">
        <v>332</v>
      </c>
      <c r="R1223" s="17">
        <v>33.871000000000002</v>
      </c>
      <c r="S1223" s="17">
        <v>1476.7204079999999</v>
      </c>
      <c r="T1223" s="17">
        <v>-11.752599999999999</v>
      </c>
    </row>
    <row r="1224" spans="1:20" ht="15" customHeight="1" x14ac:dyDescent="0.2">
      <c r="A1224" s="7">
        <v>1223</v>
      </c>
      <c r="B1224" s="10" t="s">
        <v>1315</v>
      </c>
      <c r="C1224" s="10" t="s">
        <v>57</v>
      </c>
      <c r="D1224" s="14" t="s">
        <v>34</v>
      </c>
      <c r="E1224" s="14" t="s">
        <v>269</v>
      </c>
      <c r="F1224" s="17">
        <v>95.780351999999993</v>
      </c>
      <c r="G1224" s="17">
        <v>-23.721599999999999</v>
      </c>
      <c r="H1224" s="17">
        <v>1689.037771</v>
      </c>
      <c r="I1224" s="17">
        <v>-8.3528000000000002</v>
      </c>
      <c r="J1224" s="18">
        <v>5.6707000000000001</v>
      </c>
      <c r="K1224" s="17">
        <v>43.086978000000002</v>
      </c>
      <c r="L1224" s="17">
        <v>-25.0489</v>
      </c>
      <c r="M1224" s="18">
        <v>2.5510000000000002</v>
      </c>
      <c r="N1224" s="17">
        <v>102.51411899999999</v>
      </c>
      <c r="O1224" s="17">
        <v>-10.918900000000001</v>
      </c>
      <c r="P1224" s="17">
        <v>6.0693999999999999</v>
      </c>
      <c r="Q1224" s="19">
        <v>2594</v>
      </c>
      <c r="R1224" s="17">
        <v>-5.8438999999999997</v>
      </c>
      <c r="S1224" s="17">
        <v>657.00332800000001</v>
      </c>
      <c r="T1224" s="17">
        <v>-36.299700000000001</v>
      </c>
    </row>
    <row r="1225" spans="1:20" ht="15" customHeight="1" x14ac:dyDescent="0.2">
      <c r="A1225" s="7">
        <v>1224</v>
      </c>
      <c r="B1225" s="10" t="s">
        <v>1316</v>
      </c>
      <c r="C1225" s="10" t="s">
        <v>20</v>
      </c>
      <c r="D1225" s="14" t="s">
        <v>20</v>
      </c>
      <c r="E1225" s="14" t="s">
        <v>24</v>
      </c>
      <c r="F1225" s="17">
        <v>95.777906999999999</v>
      </c>
      <c r="G1225" s="17">
        <v>9.4636999999999993</v>
      </c>
      <c r="H1225" s="17">
        <v>484.97869600000001</v>
      </c>
      <c r="I1225" s="17">
        <v>8.6948000000000008</v>
      </c>
      <c r="J1225" s="18">
        <v>19.748899999999999</v>
      </c>
      <c r="K1225" s="17">
        <v>26.675917999999999</v>
      </c>
      <c r="L1225" s="17">
        <v>41.976100000000002</v>
      </c>
      <c r="M1225" s="18">
        <v>5.5004</v>
      </c>
      <c r="N1225" s="17">
        <v>61.109155000000001</v>
      </c>
      <c r="O1225" s="17">
        <v>41.889200000000002</v>
      </c>
      <c r="P1225" s="17">
        <v>12.6004</v>
      </c>
      <c r="Q1225" s="19">
        <v>1394</v>
      </c>
      <c r="R1225" s="17">
        <v>0.43230000000000002</v>
      </c>
      <c r="S1225" s="17">
        <v>3114.4679449999999</v>
      </c>
      <c r="T1225" s="17">
        <v>36.868699999999997</v>
      </c>
    </row>
    <row r="1226" spans="1:20" ht="15" customHeight="1" x14ac:dyDescent="0.2">
      <c r="A1226" s="7">
        <v>1225</v>
      </c>
      <c r="B1226" s="10" t="s">
        <v>1317</v>
      </c>
      <c r="C1226" s="10" t="s">
        <v>20</v>
      </c>
      <c r="D1226" s="14" t="s">
        <v>20</v>
      </c>
      <c r="E1226" s="14" t="s">
        <v>35</v>
      </c>
      <c r="F1226" s="17">
        <v>95.672781999999998</v>
      </c>
      <c r="G1226" s="17">
        <v>-18.866599999999998</v>
      </c>
      <c r="H1226" s="17">
        <v>3838.972244</v>
      </c>
      <c r="I1226" s="17">
        <v>-27.8691</v>
      </c>
      <c r="J1226" s="18">
        <v>2.4921000000000002</v>
      </c>
      <c r="K1226" s="17">
        <v>175.78040100000001</v>
      </c>
      <c r="L1226" s="17">
        <v>-50.322400000000002</v>
      </c>
      <c r="M1226" s="18">
        <v>4.5788000000000002</v>
      </c>
      <c r="N1226" s="17">
        <v>-267.13405399999999</v>
      </c>
      <c r="O1226" s="17">
        <v>47.325800000000001</v>
      </c>
      <c r="P1226" s="17">
        <v>-6.9584999999999999</v>
      </c>
      <c r="Q1226" s="19">
        <v>20000</v>
      </c>
      <c r="R1226" s="17">
        <v>0</v>
      </c>
      <c r="S1226" s="17">
        <v>718.16837799999996</v>
      </c>
      <c r="T1226" s="17">
        <v>23.582699999999999</v>
      </c>
    </row>
    <row r="1227" spans="1:20" ht="15" customHeight="1" x14ac:dyDescent="0.2">
      <c r="A1227" s="7">
        <v>1226</v>
      </c>
      <c r="B1227" s="10" t="s">
        <v>1318</v>
      </c>
      <c r="C1227" s="10" t="s">
        <v>42</v>
      </c>
      <c r="D1227" s="14" t="s">
        <v>42</v>
      </c>
      <c r="E1227" s="14" t="s">
        <v>29</v>
      </c>
      <c r="F1227" s="17">
        <v>95.522094999999993</v>
      </c>
      <c r="G1227" s="17">
        <v>-7.0690999999999997</v>
      </c>
      <c r="H1227" s="17">
        <v>1102.9117759999999</v>
      </c>
      <c r="I1227" s="17">
        <v>-3.8797000000000001</v>
      </c>
      <c r="J1227" s="18">
        <v>8.6608999999999998</v>
      </c>
      <c r="K1227" s="17">
        <v>136.92522500000001</v>
      </c>
      <c r="L1227" s="17">
        <v>24.5137</v>
      </c>
      <c r="M1227" s="18">
        <v>12.414899999999999</v>
      </c>
      <c r="N1227" s="17">
        <v>167.67285000000001</v>
      </c>
      <c r="O1227" s="17">
        <v>-16.068300000000001</v>
      </c>
      <c r="P1227" s="17">
        <v>15.2027</v>
      </c>
      <c r="Q1227" s="19">
        <v>5195</v>
      </c>
      <c r="R1227" s="17">
        <v>3.1778</v>
      </c>
      <c r="S1227" s="17">
        <v>6268.1246540000002</v>
      </c>
      <c r="T1227" s="17">
        <v>31.620100000000001</v>
      </c>
    </row>
    <row r="1228" spans="1:20" ht="15" customHeight="1" x14ac:dyDescent="0.2">
      <c r="A1228" s="7">
        <v>1227</v>
      </c>
      <c r="B1228" s="10" t="s">
        <v>1319</v>
      </c>
      <c r="C1228" s="10" t="s">
        <v>20</v>
      </c>
      <c r="D1228" s="14" t="s">
        <v>20</v>
      </c>
      <c r="E1228" s="14" t="s">
        <v>38</v>
      </c>
      <c r="F1228" s="17">
        <v>95.380222000000003</v>
      </c>
      <c r="G1228" s="17">
        <v>12.502599999999999</v>
      </c>
      <c r="H1228" s="17"/>
      <c r="I1228" s="17"/>
      <c r="J1228" s="18"/>
      <c r="K1228" s="17">
        <v>0.352049</v>
      </c>
      <c r="L1228" s="17"/>
      <c r="M1228" s="18"/>
      <c r="N1228" s="17">
        <v>-103.848974</v>
      </c>
      <c r="O1228" s="17">
        <v>10.8788</v>
      </c>
      <c r="P1228" s="17"/>
      <c r="Q1228" s="19">
        <v>153</v>
      </c>
      <c r="R1228" s="17">
        <v>0.65790000000000004</v>
      </c>
      <c r="S1228" s="17">
        <v>422.827539</v>
      </c>
      <c r="T1228" s="17">
        <v>-47.680399999999999</v>
      </c>
    </row>
    <row r="1229" spans="1:20" ht="15" customHeight="1" x14ac:dyDescent="0.2">
      <c r="A1229" s="7">
        <v>1228</v>
      </c>
      <c r="B1229" s="10" t="s">
        <v>1320</v>
      </c>
      <c r="C1229" s="10" t="s">
        <v>82</v>
      </c>
      <c r="D1229" s="14" t="s">
        <v>34</v>
      </c>
      <c r="E1229" s="14" t="s">
        <v>147</v>
      </c>
      <c r="F1229" s="17">
        <v>95.2</v>
      </c>
      <c r="G1229" s="17">
        <v>-3.9354</v>
      </c>
      <c r="H1229" s="17">
        <v>3263.4</v>
      </c>
      <c r="I1229" s="17">
        <v>-11.4025</v>
      </c>
      <c r="J1229" s="18">
        <v>2.9171999999999998</v>
      </c>
      <c r="K1229" s="17">
        <v>46.7</v>
      </c>
      <c r="L1229" s="17">
        <v>-31.8248</v>
      </c>
      <c r="M1229" s="18">
        <v>1.431</v>
      </c>
      <c r="N1229" s="17">
        <v>89.5</v>
      </c>
      <c r="O1229" s="17">
        <v>-50.027900000000002</v>
      </c>
      <c r="P1229" s="17">
        <v>2.7425000000000002</v>
      </c>
      <c r="Q1229" s="19">
        <v>11552</v>
      </c>
      <c r="R1229" s="17">
        <v>-8.2227999999999994</v>
      </c>
      <c r="S1229" s="17">
        <v>1461.2214269999999</v>
      </c>
      <c r="T1229" s="17">
        <v>2.5562</v>
      </c>
    </row>
    <row r="1230" spans="1:20" ht="15" customHeight="1" x14ac:dyDescent="0.2">
      <c r="A1230" s="7">
        <v>1229</v>
      </c>
      <c r="B1230" s="10" t="s">
        <v>1321</v>
      </c>
      <c r="C1230" s="10" t="s">
        <v>23</v>
      </c>
      <c r="D1230" s="14" t="s">
        <v>23</v>
      </c>
      <c r="E1230" s="14" t="s">
        <v>24</v>
      </c>
      <c r="F1230" s="17">
        <v>95.187320999999997</v>
      </c>
      <c r="G1230" s="17">
        <v>-5.3010000000000002</v>
      </c>
      <c r="H1230" s="17">
        <v>1262.3251849999999</v>
      </c>
      <c r="I1230" s="17">
        <v>6.6646999999999998</v>
      </c>
      <c r="J1230" s="18">
        <v>7.5406000000000004</v>
      </c>
      <c r="K1230" s="17">
        <v>69.106995999999995</v>
      </c>
      <c r="L1230" s="17">
        <v>-26.553899999999999</v>
      </c>
      <c r="M1230" s="18">
        <v>5.4745999999999997</v>
      </c>
      <c r="N1230" s="17">
        <v>143.21014500000001</v>
      </c>
      <c r="O1230" s="17">
        <v>33.329700000000003</v>
      </c>
      <c r="P1230" s="17">
        <v>11.344900000000001</v>
      </c>
      <c r="Q1230" s="19">
        <v>3332</v>
      </c>
      <c r="R1230" s="17">
        <v>9.2817000000000007</v>
      </c>
      <c r="S1230" s="17">
        <v>7337.560297</v>
      </c>
      <c r="T1230" s="17">
        <v>84.619699999999995</v>
      </c>
    </row>
    <row r="1231" spans="1:20" ht="15" customHeight="1" x14ac:dyDescent="0.2">
      <c r="A1231" s="7">
        <v>1230</v>
      </c>
      <c r="B1231" s="10" t="s">
        <v>1322</v>
      </c>
      <c r="C1231" s="10" t="s">
        <v>160</v>
      </c>
      <c r="D1231" s="14" t="s">
        <v>34</v>
      </c>
      <c r="E1231" s="14" t="s">
        <v>29</v>
      </c>
      <c r="F1231" s="17">
        <v>95</v>
      </c>
      <c r="G1231" s="17">
        <v>-35.374099999999999</v>
      </c>
      <c r="H1231" s="17">
        <v>1796</v>
      </c>
      <c r="I1231" s="17">
        <v>-19.785599999999999</v>
      </c>
      <c r="J1231" s="18">
        <v>5.2895000000000003</v>
      </c>
      <c r="K1231" s="17">
        <v>31</v>
      </c>
      <c r="L1231" s="17">
        <v>-8.8234999999999992</v>
      </c>
      <c r="M1231" s="18">
        <v>1.7261</v>
      </c>
      <c r="N1231" s="17">
        <v>-40</v>
      </c>
      <c r="O1231" s="17">
        <v>-300</v>
      </c>
      <c r="P1231" s="17">
        <v>-2.2271999999999998</v>
      </c>
      <c r="Q1231" s="19">
        <v>7337</v>
      </c>
      <c r="R1231" s="17">
        <v>-7.0324</v>
      </c>
      <c r="S1231" s="17">
        <v>608.35268199999996</v>
      </c>
      <c r="T1231" s="17">
        <v>-2.2099000000000002</v>
      </c>
    </row>
    <row r="1232" spans="1:20" ht="15" customHeight="1" x14ac:dyDescent="0.2">
      <c r="A1232" s="7">
        <v>1231</v>
      </c>
      <c r="B1232" s="10" t="s">
        <v>1323</v>
      </c>
      <c r="C1232" s="10" t="s">
        <v>23</v>
      </c>
      <c r="D1232" s="14" t="s">
        <v>23</v>
      </c>
      <c r="E1232" s="14" t="s">
        <v>236</v>
      </c>
      <c r="F1232" s="17">
        <v>94.899497999999994</v>
      </c>
      <c r="G1232" s="17">
        <v>7.4364999999999997</v>
      </c>
      <c r="H1232" s="17">
        <v>2275.6391189999999</v>
      </c>
      <c r="I1232" s="17">
        <v>8.3201999999999998</v>
      </c>
      <c r="J1232" s="18">
        <v>4.1702000000000004</v>
      </c>
      <c r="K1232" s="17">
        <v>123.90654600000001</v>
      </c>
      <c r="L1232" s="17">
        <v>-36.993699999999997</v>
      </c>
      <c r="M1232" s="18">
        <v>5.4448999999999996</v>
      </c>
      <c r="N1232" s="17">
        <v>202.66939600000001</v>
      </c>
      <c r="O1232" s="17">
        <v>73.305700000000002</v>
      </c>
      <c r="P1232" s="17">
        <v>8.9060000000000006</v>
      </c>
      <c r="Q1232" s="19">
        <v>13819</v>
      </c>
      <c r="R1232" s="17">
        <v>1.2826</v>
      </c>
      <c r="S1232" s="17">
        <v>2577.4972929999999</v>
      </c>
      <c r="T1232" s="17">
        <v>13.4259</v>
      </c>
    </row>
    <row r="1233" spans="1:20" ht="15" customHeight="1" x14ac:dyDescent="0.2">
      <c r="A1233" s="7">
        <v>1232</v>
      </c>
      <c r="B1233" s="10" t="s">
        <v>1324</v>
      </c>
      <c r="C1233" s="10" t="s">
        <v>20</v>
      </c>
      <c r="D1233" s="14" t="s">
        <v>20</v>
      </c>
      <c r="E1233" s="14" t="s">
        <v>24</v>
      </c>
      <c r="F1233" s="17">
        <v>94.671233000000001</v>
      </c>
      <c r="G1233" s="17">
        <v>29.937899999999999</v>
      </c>
      <c r="H1233" s="17">
        <v>1546.8137429999999</v>
      </c>
      <c r="I1233" s="17">
        <v>47.769100000000002</v>
      </c>
      <c r="J1233" s="18">
        <v>6.1204000000000001</v>
      </c>
      <c r="K1233" s="17"/>
      <c r="L1233" s="17"/>
      <c r="M1233" s="18"/>
      <c r="N1233" s="17">
        <v>605.16049799999996</v>
      </c>
      <c r="O1233" s="17">
        <v>55.2896</v>
      </c>
      <c r="P1233" s="17">
        <v>39.122999999999998</v>
      </c>
      <c r="Q1233" s="19">
        <v>1223</v>
      </c>
      <c r="R1233" s="17">
        <v>19.784500000000001</v>
      </c>
      <c r="S1233" s="17">
        <v>9434.2742020000005</v>
      </c>
      <c r="T1233" s="17">
        <v>52.617699999999999</v>
      </c>
    </row>
    <row r="1234" spans="1:20" ht="15" customHeight="1" x14ac:dyDescent="0.2">
      <c r="A1234" s="7">
        <v>1233</v>
      </c>
      <c r="B1234" s="10" t="s">
        <v>1325</v>
      </c>
      <c r="C1234" s="10" t="s">
        <v>20</v>
      </c>
      <c r="D1234" s="14" t="s">
        <v>20</v>
      </c>
      <c r="E1234" s="14" t="s">
        <v>38</v>
      </c>
      <c r="F1234" s="17">
        <v>94.619077000000004</v>
      </c>
      <c r="G1234" s="17">
        <v>3.2806000000000002</v>
      </c>
      <c r="H1234" s="17"/>
      <c r="I1234" s="17"/>
      <c r="J1234" s="18"/>
      <c r="K1234" s="17">
        <v>4.4796699999999996</v>
      </c>
      <c r="L1234" s="17"/>
      <c r="M1234" s="18"/>
      <c r="N1234" s="17">
        <v>-135.64346800000001</v>
      </c>
      <c r="O1234" s="17">
        <v>-1.8591</v>
      </c>
      <c r="P1234" s="17"/>
      <c r="Q1234" s="19">
        <v>204</v>
      </c>
      <c r="R1234" s="17">
        <v>-8.5202000000000009</v>
      </c>
      <c r="S1234" s="17">
        <v>316.92167000000001</v>
      </c>
      <c r="T1234" s="17">
        <v>-47.387300000000003</v>
      </c>
    </row>
    <row r="1235" spans="1:20" ht="15" customHeight="1" x14ac:dyDescent="0.2">
      <c r="A1235" s="7">
        <v>1234</v>
      </c>
      <c r="B1235" s="10" t="s">
        <v>1326</v>
      </c>
      <c r="C1235" s="10" t="s">
        <v>42</v>
      </c>
      <c r="D1235" s="14" t="s">
        <v>42</v>
      </c>
      <c r="E1235" s="14" t="s">
        <v>113</v>
      </c>
      <c r="F1235" s="17">
        <v>94.594161</v>
      </c>
      <c r="G1235" s="17">
        <v>-3.8065000000000002</v>
      </c>
      <c r="H1235" s="17">
        <v>5514.3072410000004</v>
      </c>
      <c r="I1235" s="17">
        <v>-8.7623999999999995</v>
      </c>
      <c r="J1235" s="18">
        <v>1.7154</v>
      </c>
      <c r="K1235" s="17">
        <v>257.29706299999998</v>
      </c>
      <c r="L1235" s="17">
        <v>-3.8864000000000001</v>
      </c>
      <c r="M1235" s="18">
        <v>4.6660000000000004</v>
      </c>
      <c r="N1235" s="17">
        <v>302.06591800000001</v>
      </c>
      <c r="O1235" s="17">
        <v>0.2087</v>
      </c>
      <c r="P1235" s="17">
        <v>5.4779</v>
      </c>
      <c r="Q1235" s="19">
        <v>20242</v>
      </c>
      <c r="R1235" s="17">
        <v>-1.3210999999999999</v>
      </c>
      <c r="S1235" s="17">
        <v>1887.9581430000001</v>
      </c>
      <c r="T1235" s="17">
        <v>-10.1496</v>
      </c>
    </row>
    <row r="1236" spans="1:20" ht="15" customHeight="1" x14ac:dyDescent="0.2">
      <c r="A1236" s="7">
        <v>1235</v>
      </c>
      <c r="B1236" s="10" t="s">
        <v>1327</v>
      </c>
      <c r="C1236" s="10" t="s">
        <v>20</v>
      </c>
      <c r="D1236" s="14" t="s">
        <v>20</v>
      </c>
      <c r="E1236" s="14" t="s">
        <v>35</v>
      </c>
      <c r="F1236" s="17">
        <v>94.478947000000005</v>
      </c>
      <c r="G1236" s="17">
        <v>1.0879000000000001</v>
      </c>
      <c r="H1236" s="17">
        <v>1375.7561949999999</v>
      </c>
      <c r="I1236" s="17">
        <v>-9.1832999999999991</v>
      </c>
      <c r="J1236" s="18">
        <v>6.8673999999999999</v>
      </c>
      <c r="K1236" s="17">
        <v>45.663738000000002</v>
      </c>
      <c r="L1236" s="17">
        <v>-36.0398</v>
      </c>
      <c r="M1236" s="18">
        <v>3.3191999999999999</v>
      </c>
      <c r="N1236" s="17">
        <v>332.80881399999998</v>
      </c>
      <c r="O1236" s="17">
        <v>-16.4057</v>
      </c>
      <c r="P1236" s="17">
        <v>24.190999999999999</v>
      </c>
      <c r="Q1236" s="19">
        <v>5303</v>
      </c>
      <c r="R1236" s="17">
        <v>-9.7208000000000006</v>
      </c>
      <c r="S1236" s="17">
        <v>5417.9301020000003</v>
      </c>
      <c r="T1236" s="17">
        <v>-1.899</v>
      </c>
    </row>
    <row r="1237" spans="1:20" ht="15" customHeight="1" x14ac:dyDescent="0.2">
      <c r="A1237" s="7">
        <v>1236</v>
      </c>
      <c r="B1237" s="10" t="s">
        <v>1328</v>
      </c>
      <c r="C1237" s="10" t="s">
        <v>37</v>
      </c>
      <c r="D1237" s="14" t="s">
        <v>28</v>
      </c>
      <c r="E1237" s="14" t="s">
        <v>29</v>
      </c>
      <c r="F1237" s="17">
        <v>94.424899999999994</v>
      </c>
      <c r="G1237" s="17">
        <v>-5.7449000000000003</v>
      </c>
      <c r="H1237" s="17">
        <v>308.64155</v>
      </c>
      <c r="I1237" s="17">
        <v>-13.3955</v>
      </c>
      <c r="J1237" s="18">
        <v>30.593699999999998</v>
      </c>
      <c r="K1237" s="17">
        <v>4.0228260000000002</v>
      </c>
      <c r="L1237" s="17">
        <v>-32.999400000000001</v>
      </c>
      <c r="M1237" s="18">
        <v>1.3033999999999999</v>
      </c>
      <c r="N1237" s="17">
        <v>-59.979624999999999</v>
      </c>
      <c r="O1237" s="17">
        <v>-393.88319999999999</v>
      </c>
      <c r="P1237" s="17">
        <v>-19.433399999999999</v>
      </c>
      <c r="Q1237" s="19"/>
      <c r="R1237" s="17"/>
      <c r="S1237" s="17">
        <v>335.13863500000002</v>
      </c>
      <c r="T1237" s="17">
        <v>-20.874700000000001</v>
      </c>
    </row>
    <row r="1238" spans="1:20" ht="15" customHeight="1" x14ac:dyDescent="0.2">
      <c r="A1238" s="7">
        <v>1237</v>
      </c>
      <c r="B1238" s="10" t="s">
        <v>1329</v>
      </c>
      <c r="C1238" s="10" t="s">
        <v>23</v>
      </c>
      <c r="D1238" s="14" t="s">
        <v>23</v>
      </c>
      <c r="E1238" s="14" t="s">
        <v>190</v>
      </c>
      <c r="F1238" s="17">
        <v>94.368179999999995</v>
      </c>
      <c r="G1238" s="17">
        <v>27.180599999999998</v>
      </c>
      <c r="H1238" s="17">
        <v>2385.1905820000002</v>
      </c>
      <c r="I1238" s="17">
        <v>47.819600000000001</v>
      </c>
      <c r="J1238" s="18">
        <v>3.9563999999999999</v>
      </c>
      <c r="K1238" s="17">
        <v>119.831959</v>
      </c>
      <c r="L1238" s="17">
        <v>40.634500000000003</v>
      </c>
      <c r="M1238" s="18">
        <v>5.024</v>
      </c>
      <c r="N1238" s="17">
        <v>295.31457499999999</v>
      </c>
      <c r="O1238" s="17">
        <v>83.462500000000006</v>
      </c>
      <c r="P1238" s="17">
        <v>12.3812</v>
      </c>
      <c r="Q1238" s="19">
        <v>4492</v>
      </c>
      <c r="R1238" s="17">
        <v>15.4459</v>
      </c>
      <c r="S1238" s="17">
        <v>2965.0074920000002</v>
      </c>
      <c r="T1238" s="17">
        <v>84.2423</v>
      </c>
    </row>
    <row r="1239" spans="1:20" ht="15" customHeight="1" x14ac:dyDescent="0.2">
      <c r="A1239" s="7">
        <v>1238</v>
      </c>
      <c r="B1239" s="10" t="s">
        <v>1330</v>
      </c>
      <c r="C1239" s="10" t="s">
        <v>23</v>
      </c>
      <c r="D1239" s="14" t="s">
        <v>23</v>
      </c>
      <c r="E1239" s="14" t="s">
        <v>38</v>
      </c>
      <c r="F1239" s="17">
        <v>94.292771999999999</v>
      </c>
      <c r="G1239" s="17">
        <v>117.11060000000001</v>
      </c>
      <c r="H1239" s="17">
        <v>308.40540600000003</v>
      </c>
      <c r="I1239" s="17">
        <v>-14.3363</v>
      </c>
      <c r="J1239" s="18">
        <v>30.574300000000001</v>
      </c>
      <c r="K1239" s="17">
        <v>63.180050999999999</v>
      </c>
      <c r="L1239" s="17">
        <v>1.1673</v>
      </c>
      <c r="M1239" s="18">
        <v>20.486000000000001</v>
      </c>
      <c r="N1239" s="17">
        <v>37.163620999999999</v>
      </c>
      <c r="O1239" s="17">
        <v>-111.76009999999999</v>
      </c>
      <c r="P1239" s="17">
        <v>12.0502</v>
      </c>
      <c r="Q1239" s="19">
        <v>4354</v>
      </c>
      <c r="R1239" s="17">
        <v>8.6056000000000008</v>
      </c>
      <c r="S1239" s="17">
        <v>935.25552900000002</v>
      </c>
      <c r="T1239" s="17">
        <v>-32.857100000000003</v>
      </c>
    </row>
    <row r="1240" spans="1:20" ht="15" customHeight="1" x14ac:dyDescent="0.2">
      <c r="A1240" s="7">
        <v>1239</v>
      </c>
      <c r="B1240" s="10" t="s">
        <v>1331</v>
      </c>
      <c r="C1240" s="10" t="s">
        <v>23</v>
      </c>
      <c r="D1240" s="14" t="s">
        <v>23</v>
      </c>
      <c r="E1240" s="14" t="s">
        <v>38</v>
      </c>
      <c r="F1240" s="17">
        <v>94.209095000000005</v>
      </c>
      <c r="G1240" s="17">
        <v>153.6173</v>
      </c>
      <c r="H1240" s="17">
        <v>8.6632060000000006</v>
      </c>
      <c r="I1240" s="17">
        <v>-1.9879</v>
      </c>
      <c r="J1240" s="18" t="s">
        <v>2598</v>
      </c>
      <c r="K1240" s="17">
        <v>55.401372000000002</v>
      </c>
      <c r="L1240" s="17">
        <v>226.00880000000001</v>
      </c>
      <c r="M1240" s="18">
        <v>639.50199999999995</v>
      </c>
      <c r="N1240" s="17">
        <v>-118.995941</v>
      </c>
      <c r="O1240" s="17">
        <v>284.97620000000001</v>
      </c>
      <c r="P1240" s="17" t="s">
        <v>2598</v>
      </c>
      <c r="Q1240" s="19">
        <v>746</v>
      </c>
      <c r="R1240" s="17"/>
      <c r="S1240" s="17">
        <v>2444.6358799999998</v>
      </c>
      <c r="T1240" s="17"/>
    </row>
    <row r="1241" spans="1:20" ht="15" customHeight="1" x14ac:dyDescent="0.2">
      <c r="A1241" s="7">
        <v>1240</v>
      </c>
      <c r="B1241" s="10" t="s">
        <v>1332</v>
      </c>
      <c r="C1241" s="10" t="s">
        <v>20</v>
      </c>
      <c r="D1241" s="14" t="s">
        <v>20</v>
      </c>
      <c r="E1241" s="14" t="s">
        <v>29</v>
      </c>
      <c r="F1241" s="17">
        <v>94.187978999999999</v>
      </c>
      <c r="G1241" s="17">
        <v>-1.5125</v>
      </c>
      <c r="H1241" s="17">
        <v>1001.548155</v>
      </c>
      <c r="I1241" s="17">
        <v>-14.0945</v>
      </c>
      <c r="J1241" s="18">
        <v>9.4041999999999994</v>
      </c>
      <c r="K1241" s="17">
        <v>52.904440000000001</v>
      </c>
      <c r="L1241" s="17">
        <v>-22.0501</v>
      </c>
      <c r="M1241" s="18">
        <v>5.2823000000000002</v>
      </c>
      <c r="N1241" s="17">
        <v>-348.44776899999999</v>
      </c>
      <c r="O1241" s="17">
        <v>-515.95410000000004</v>
      </c>
      <c r="P1241" s="17">
        <v>-34.790900000000001</v>
      </c>
      <c r="Q1241" s="19">
        <v>4875</v>
      </c>
      <c r="R1241" s="17">
        <v>-5.9606000000000003</v>
      </c>
      <c r="S1241" s="17">
        <v>2226.9729619999998</v>
      </c>
      <c r="T1241" s="17">
        <v>-21.394200000000001</v>
      </c>
    </row>
    <row r="1242" spans="1:20" ht="15" customHeight="1" x14ac:dyDescent="0.2">
      <c r="A1242" s="7">
        <v>1241</v>
      </c>
      <c r="B1242" s="10" t="s">
        <v>1333</v>
      </c>
      <c r="C1242" s="10" t="s">
        <v>23</v>
      </c>
      <c r="D1242" s="14" t="s">
        <v>23</v>
      </c>
      <c r="E1242" s="14" t="s">
        <v>147</v>
      </c>
      <c r="F1242" s="17">
        <v>94.075640000000007</v>
      </c>
      <c r="G1242" s="17">
        <v>-15.710900000000001</v>
      </c>
      <c r="H1242" s="17">
        <v>18492.016598999999</v>
      </c>
      <c r="I1242" s="17">
        <v>51.3947</v>
      </c>
      <c r="J1242" s="18">
        <v>0.50870000000000004</v>
      </c>
      <c r="K1242" s="17">
        <v>2985.2900239999999</v>
      </c>
      <c r="L1242" s="17">
        <v>-42.694800000000001</v>
      </c>
      <c r="M1242" s="18">
        <v>16.143699999999999</v>
      </c>
      <c r="N1242" s="17">
        <v>2973.192712</v>
      </c>
      <c r="O1242" s="17">
        <v>45.333799999999997</v>
      </c>
      <c r="P1242" s="17">
        <v>16.078299999999999</v>
      </c>
      <c r="Q1242" s="19">
        <v>29522</v>
      </c>
      <c r="R1242" s="17">
        <v>11.3786</v>
      </c>
      <c r="S1242" s="17">
        <v>12147.396194000001</v>
      </c>
      <c r="T1242" s="17">
        <v>53.279899999999998</v>
      </c>
    </row>
    <row r="1243" spans="1:20" ht="15" customHeight="1" x14ac:dyDescent="0.2">
      <c r="A1243" s="7">
        <v>1242</v>
      </c>
      <c r="B1243" s="10" t="s">
        <v>1334</v>
      </c>
      <c r="C1243" s="10" t="s">
        <v>20</v>
      </c>
      <c r="D1243" s="14" t="s">
        <v>20</v>
      </c>
      <c r="E1243" s="14" t="s">
        <v>38</v>
      </c>
      <c r="F1243" s="17">
        <v>93.967948000000007</v>
      </c>
      <c r="G1243" s="17">
        <v>215.72200000000001</v>
      </c>
      <c r="H1243" s="17"/>
      <c r="I1243" s="17"/>
      <c r="J1243" s="18"/>
      <c r="K1243" s="17">
        <v>0.26159199999999999</v>
      </c>
      <c r="L1243" s="17"/>
      <c r="M1243" s="18"/>
      <c r="N1243" s="17">
        <v>-111.356109</v>
      </c>
      <c r="O1243" s="17">
        <v>216.8066</v>
      </c>
      <c r="P1243" s="17"/>
      <c r="Q1243" s="19">
        <v>54</v>
      </c>
      <c r="R1243" s="17">
        <v>86.206900000000005</v>
      </c>
      <c r="S1243" s="17">
        <v>780.21839299999999</v>
      </c>
      <c r="T1243" s="17"/>
    </row>
    <row r="1244" spans="1:20" ht="15" customHeight="1" x14ac:dyDescent="0.2">
      <c r="A1244" s="7">
        <v>1243</v>
      </c>
      <c r="B1244" s="10" t="s">
        <v>1335</v>
      </c>
      <c r="C1244" s="10" t="s">
        <v>23</v>
      </c>
      <c r="D1244" s="14" t="s">
        <v>23</v>
      </c>
      <c r="E1244" s="14" t="s">
        <v>127</v>
      </c>
      <c r="F1244" s="17">
        <v>93.950745999999995</v>
      </c>
      <c r="G1244" s="17">
        <v>4.7645999999999997</v>
      </c>
      <c r="H1244" s="17">
        <v>4116.2609499999999</v>
      </c>
      <c r="I1244" s="17">
        <v>-0.7863</v>
      </c>
      <c r="J1244" s="18">
        <v>2.2824</v>
      </c>
      <c r="K1244" s="17">
        <v>69.117346999999995</v>
      </c>
      <c r="L1244" s="17">
        <v>-48.377200000000002</v>
      </c>
      <c r="M1244" s="18">
        <v>1.6791</v>
      </c>
      <c r="N1244" s="17">
        <v>231.79245900000001</v>
      </c>
      <c r="O1244" s="17">
        <v>14.9848</v>
      </c>
      <c r="P1244" s="17">
        <v>5.6311</v>
      </c>
      <c r="Q1244" s="19">
        <v>15117</v>
      </c>
      <c r="R1244" s="17">
        <v>-0.97599999999999998</v>
      </c>
      <c r="S1244" s="17">
        <v>586.11785299999997</v>
      </c>
      <c r="T1244" s="17">
        <v>-20.7547</v>
      </c>
    </row>
    <row r="1245" spans="1:20" ht="15" customHeight="1" x14ac:dyDescent="0.2">
      <c r="A1245" s="7">
        <v>1244</v>
      </c>
      <c r="B1245" s="10" t="s">
        <v>1336</v>
      </c>
      <c r="C1245" s="10" t="s">
        <v>20</v>
      </c>
      <c r="D1245" s="14" t="s">
        <v>20</v>
      </c>
      <c r="E1245" s="14" t="s">
        <v>122</v>
      </c>
      <c r="F1245" s="17">
        <v>93.716949999999997</v>
      </c>
      <c r="G1245" s="17">
        <v>-12.414300000000001</v>
      </c>
      <c r="H1245" s="17">
        <v>2723.4960599999999</v>
      </c>
      <c r="I1245" s="17">
        <v>-17.055499999999999</v>
      </c>
      <c r="J1245" s="18">
        <v>3.4411</v>
      </c>
      <c r="K1245" s="17">
        <v>70.898910000000001</v>
      </c>
      <c r="L1245" s="17">
        <v>-29.210699999999999</v>
      </c>
      <c r="M1245" s="18">
        <v>2.6032000000000002</v>
      </c>
      <c r="N1245" s="17">
        <v>21.188179999999999</v>
      </c>
      <c r="O1245" s="17">
        <v>-93.6477</v>
      </c>
      <c r="P1245" s="17">
        <v>0.77800000000000002</v>
      </c>
      <c r="Q1245" s="19">
        <v>15000</v>
      </c>
      <c r="R1245" s="17">
        <v>-1.3158000000000001</v>
      </c>
      <c r="S1245" s="17">
        <v>7989.519018</v>
      </c>
      <c r="T1245" s="17">
        <v>-16.142399999999999</v>
      </c>
    </row>
    <row r="1246" spans="1:20" ht="15" customHeight="1" x14ac:dyDescent="0.2">
      <c r="A1246" s="7">
        <v>1245</v>
      </c>
      <c r="B1246" s="10" t="s">
        <v>1337</v>
      </c>
      <c r="C1246" s="10" t="s">
        <v>27</v>
      </c>
      <c r="D1246" s="14" t="s">
        <v>28</v>
      </c>
      <c r="E1246" s="14" t="s">
        <v>113</v>
      </c>
      <c r="F1246" s="17">
        <v>93.534188999999998</v>
      </c>
      <c r="G1246" s="17">
        <v>135.01650000000001</v>
      </c>
      <c r="H1246" s="17">
        <v>6887.2132110000002</v>
      </c>
      <c r="I1246" s="17">
        <v>-2.7744</v>
      </c>
      <c r="J1246" s="18">
        <v>1.3581000000000001</v>
      </c>
      <c r="K1246" s="17">
        <v>668.14829599999996</v>
      </c>
      <c r="L1246" s="17">
        <v>-24.085799999999999</v>
      </c>
      <c r="M1246" s="18">
        <v>9.7012999999999998</v>
      </c>
      <c r="N1246" s="17">
        <v>445.05298499999998</v>
      </c>
      <c r="O1246" s="17">
        <v>29.408999999999999</v>
      </c>
      <c r="P1246" s="17">
        <v>6.4619999999999997</v>
      </c>
      <c r="Q1246" s="19"/>
      <c r="R1246" s="17"/>
      <c r="S1246" s="17">
        <v>4783.6590649999998</v>
      </c>
      <c r="T1246" s="17">
        <v>128.6156</v>
      </c>
    </row>
    <row r="1247" spans="1:20" ht="15" customHeight="1" x14ac:dyDescent="0.2">
      <c r="A1247" s="7">
        <v>1246</v>
      </c>
      <c r="B1247" s="10" t="s">
        <v>1338</v>
      </c>
      <c r="C1247" s="10" t="s">
        <v>20</v>
      </c>
      <c r="D1247" s="14" t="s">
        <v>20</v>
      </c>
      <c r="E1247" s="14" t="s">
        <v>38</v>
      </c>
      <c r="F1247" s="17">
        <v>93.524625999999998</v>
      </c>
      <c r="G1247" s="17">
        <v>28.9237</v>
      </c>
      <c r="H1247" s="17">
        <v>288.38253800000001</v>
      </c>
      <c r="I1247" s="17">
        <v>15.4617</v>
      </c>
      <c r="J1247" s="18">
        <v>32.430799999999998</v>
      </c>
      <c r="K1247" s="17">
        <v>1.008883</v>
      </c>
      <c r="L1247" s="17">
        <v>13.786799999999999</v>
      </c>
      <c r="M1247" s="18">
        <v>0.3498</v>
      </c>
      <c r="N1247" s="17">
        <v>104.475655</v>
      </c>
      <c r="O1247" s="17">
        <v>14.870200000000001</v>
      </c>
      <c r="P1247" s="17">
        <v>36.228099999999998</v>
      </c>
      <c r="Q1247" s="19">
        <v>236</v>
      </c>
      <c r="R1247" s="17">
        <v>14.5631</v>
      </c>
      <c r="S1247" s="17">
        <v>1195.9767690000001</v>
      </c>
      <c r="T1247" s="17">
        <v>2.3693</v>
      </c>
    </row>
    <row r="1248" spans="1:20" ht="15" customHeight="1" x14ac:dyDescent="0.2">
      <c r="A1248" s="7">
        <v>1247</v>
      </c>
      <c r="B1248" s="10" t="s">
        <v>1339</v>
      </c>
      <c r="C1248" s="10" t="s">
        <v>23</v>
      </c>
      <c r="D1248" s="14" t="s">
        <v>23</v>
      </c>
      <c r="E1248" s="14" t="s">
        <v>85</v>
      </c>
      <c r="F1248" s="17">
        <v>93.521683999999993</v>
      </c>
      <c r="G1248" s="17">
        <v>123.5903</v>
      </c>
      <c r="H1248" s="17">
        <v>4004.3982169999999</v>
      </c>
      <c r="I1248" s="17">
        <v>35.975900000000003</v>
      </c>
      <c r="J1248" s="18">
        <v>2.3355000000000001</v>
      </c>
      <c r="K1248" s="17">
        <v>58.784723999999997</v>
      </c>
      <c r="L1248" s="17">
        <v>-11.5564</v>
      </c>
      <c r="M1248" s="18">
        <v>1.468</v>
      </c>
      <c r="N1248" s="17">
        <v>240.42299299999999</v>
      </c>
      <c r="O1248" s="17">
        <v>46.39</v>
      </c>
      <c r="P1248" s="17">
        <v>6.0039999999999996</v>
      </c>
      <c r="Q1248" s="19">
        <v>14020</v>
      </c>
      <c r="R1248" s="17">
        <v>34.8855</v>
      </c>
      <c r="S1248" s="17">
        <v>792.01893900000005</v>
      </c>
      <c r="T1248" s="17">
        <v>21.419499999999999</v>
      </c>
    </row>
    <row r="1249" spans="1:20" ht="15" customHeight="1" x14ac:dyDescent="0.2">
      <c r="A1249" s="7">
        <v>1248</v>
      </c>
      <c r="B1249" s="10" t="s">
        <v>1340</v>
      </c>
      <c r="C1249" s="10" t="s">
        <v>20</v>
      </c>
      <c r="D1249" s="14" t="s">
        <v>20</v>
      </c>
      <c r="E1249" s="14" t="s">
        <v>38</v>
      </c>
      <c r="F1249" s="17">
        <v>93.361639999999994</v>
      </c>
      <c r="G1249" s="17">
        <v>9.6100000000000005E-2</v>
      </c>
      <c r="H1249" s="17">
        <v>107.814424</v>
      </c>
      <c r="I1249" s="17">
        <v>60.808799999999998</v>
      </c>
      <c r="J1249" s="18">
        <v>86.594800000000006</v>
      </c>
      <c r="K1249" s="17">
        <v>0.74729000000000001</v>
      </c>
      <c r="L1249" s="17">
        <v>-67.768000000000001</v>
      </c>
      <c r="M1249" s="18">
        <v>0.69310000000000005</v>
      </c>
      <c r="N1249" s="17">
        <v>-17.026332</v>
      </c>
      <c r="O1249" s="17">
        <v>-70.465100000000007</v>
      </c>
      <c r="P1249" s="17">
        <v>-15.792299999999999</v>
      </c>
      <c r="Q1249" s="19">
        <v>79</v>
      </c>
      <c r="R1249" s="17">
        <v>5.3333000000000004</v>
      </c>
      <c r="S1249" s="17">
        <v>526.28654800000004</v>
      </c>
      <c r="T1249" s="17">
        <v>58.407400000000003</v>
      </c>
    </row>
    <row r="1250" spans="1:20" ht="15" customHeight="1" x14ac:dyDescent="0.2">
      <c r="A1250" s="7">
        <v>1249</v>
      </c>
      <c r="B1250" s="10" t="s">
        <v>1341</v>
      </c>
      <c r="C1250" s="10" t="s">
        <v>42</v>
      </c>
      <c r="D1250" s="14" t="s">
        <v>42</v>
      </c>
      <c r="E1250" s="14" t="s">
        <v>35</v>
      </c>
      <c r="F1250" s="17">
        <v>92.911299</v>
      </c>
      <c r="G1250" s="17">
        <v>-2.1046</v>
      </c>
      <c r="H1250" s="17">
        <v>2048.0434169999999</v>
      </c>
      <c r="I1250" s="17">
        <v>-9.1576000000000004</v>
      </c>
      <c r="J1250" s="18">
        <v>4.5366</v>
      </c>
      <c r="K1250" s="17">
        <v>90.890291000000005</v>
      </c>
      <c r="L1250" s="17">
        <v>70.070599999999999</v>
      </c>
      <c r="M1250" s="18">
        <v>4.4379</v>
      </c>
      <c r="N1250" s="17">
        <v>175.544556</v>
      </c>
      <c r="O1250" s="17">
        <v>-30.041699999999999</v>
      </c>
      <c r="P1250" s="17">
        <v>8.5713000000000008</v>
      </c>
      <c r="Q1250" s="19">
        <v>12240</v>
      </c>
      <c r="R1250" s="17">
        <v>-2.9727000000000001</v>
      </c>
      <c r="S1250" s="17">
        <v>799.73973799999999</v>
      </c>
      <c r="T1250" s="17">
        <v>-23.250599999999999</v>
      </c>
    </row>
    <row r="1251" spans="1:20" ht="15" customHeight="1" x14ac:dyDescent="0.2">
      <c r="A1251" s="7">
        <v>1250</v>
      </c>
      <c r="B1251" s="10" t="s">
        <v>1342</v>
      </c>
      <c r="C1251" s="10" t="s">
        <v>42</v>
      </c>
      <c r="D1251" s="14" t="s">
        <v>42</v>
      </c>
      <c r="E1251" s="14" t="s">
        <v>156</v>
      </c>
      <c r="F1251" s="17">
        <v>92.809068999999994</v>
      </c>
      <c r="G1251" s="17">
        <v>26.7942</v>
      </c>
      <c r="H1251" s="17">
        <v>2708.0242640000001</v>
      </c>
      <c r="I1251" s="17">
        <v>1.1467000000000001</v>
      </c>
      <c r="J1251" s="18">
        <v>3.4272</v>
      </c>
      <c r="K1251" s="17">
        <v>99.155190000000005</v>
      </c>
      <c r="L1251" s="17">
        <v>29.429300000000001</v>
      </c>
      <c r="M1251" s="18">
        <v>3.6615000000000002</v>
      </c>
      <c r="N1251" s="17">
        <v>319.98761500000001</v>
      </c>
      <c r="O1251" s="17">
        <v>9.9281000000000006</v>
      </c>
      <c r="P1251" s="17">
        <v>11.8163</v>
      </c>
      <c r="Q1251" s="19">
        <v>10386</v>
      </c>
      <c r="R1251" s="17">
        <v>-0.622</v>
      </c>
      <c r="S1251" s="17">
        <v>3981.915653</v>
      </c>
      <c r="T1251" s="17">
        <v>47.076500000000003</v>
      </c>
    </row>
    <row r="1252" spans="1:20" ht="15" customHeight="1" x14ac:dyDescent="0.2">
      <c r="A1252" s="7">
        <v>1251</v>
      </c>
      <c r="B1252" s="10" t="s">
        <v>1343</v>
      </c>
      <c r="C1252" s="10" t="s">
        <v>63</v>
      </c>
      <c r="D1252" s="14" t="s">
        <v>28</v>
      </c>
      <c r="E1252" s="14" t="s">
        <v>29</v>
      </c>
      <c r="F1252" s="17">
        <v>92.631034</v>
      </c>
      <c r="G1252" s="17">
        <v>-9.7014999999999993</v>
      </c>
      <c r="H1252" s="17">
        <v>1461.31745</v>
      </c>
      <c r="I1252" s="17">
        <v>-18.125</v>
      </c>
      <c r="J1252" s="18">
        <v>6.3388999999999998</v>
      </c>
      <c r="K1252" s="17">
        <v>47.135744000000003</v>
      </c>
      <c r="L1252" s="17">
        <v>-50.230899999999998</v>
      </c>
      <c r="M1252" s="18">
        <v>3.2256</v>
      </c>
      <c r="N1252" s="17">
        <v>-24.388099</v>
      </c>
      <c r="O1252" s="17">
        <v>-107.7538</v>
      </c>
      <c r="P1252" s="17">
        <v>-1.6689000000000001</v>
      </c>
      <c r="Q1252" s="19">
        <v>8374</v>
      </c>
      <c r="R1252" s="17">
        <v>-3.2913999999999999</v>
      </c>
      <c r="S1252" s="17">
        <v>3221.9830069999998</v>
      </c>
      <c r="T1252" s="17">
        <v>9.9573</v>
      </c>
    </row>
    <row r="1253" spans="1:20" ht="15" customHeight="1" x14ac:dyDescent="0.2">
      <c r="A1253" s="7">
        <v>1252</v>
      </c>
      <c r="B1253" s="10" t="s">
        <v>1344</v>
      </c>
      <c r="C1253" s="10" t="s">
        <v>42</v>
      </c>
      <c r="D1253" s="14" t="s">
        <v>42</v>
      </c>
      <c r="E1253" s="14" t="s">
        <v>156</v>
      </c>
      <c r="F1253" s="17">
        <v>92.557426000000007</v>
      </c>
      <c r="G1253" s="17">
        <v>9.3053000000000008</v>
      </c>
      <c r="H1253" s="17">
        <v>4783.8191809999998</v>
      </c>
      <c r="I1253" s="17">
        <v>23.489599999999999</v>
      </c>
      <c r="J1253" s="18">
        <v>1.9348000000000001</v>
      </c>
      <c r="K1253" s="17">
        <v>392.05186800000001</v>
      </c>
      <c r="L1253" s="17">
        <v>12.263299999999999</v>
      </c>
      <c r="M1253" s="18">
        <v>8.1953999999999994</v>
      </c>
      <c r="N1253" s="17">
        <v>695.66696400000001</v>
      </c>
      <c r="O1253" s="17">
        <v>38.125700000000002</v>
      </c>
      <c r="P1253" s="17">
        <v>14.5421</v>
      </c>
      <c r="Q1253" s="19">
        <v>18624</v>
      </c>
      <c r="R1253" s="17">
        <v>8.9760000000000009</v>
      </c>
      <c r="S1253" s="17">
        <v>10789.867027</v>
      </c>
      <c r="T1253" s="17">
        <v>56.8</v>
      </c>
    </row>
    <row r="1254" spans="1:20" ht="15" customHeight="1" x14ac:dyDescent="0.2">
      <c r="A1254" s="7">
        <v>1253</v>
      </c>
      <c r="B1254" s="10" t="s">
        <v>1345</v>
      </c>
      <c r="C1254" s="10" t="s">
        <v>95</v>
      </c>
      <c r="D1254" s="14" t="s">
        <v>28</v>
      </c>
      <c r="E1254" s="14" t="s">
        <v>24</v>
      </c>
      <c r="F1254" s="17">
        <v>92.469026999999997</v>
      </c>
      <c r="G1254" s="17"/>
      <c r="H1254" s="17"/>
      <c r="I1254" s="17"/>
      <c r="J1254" s="18"/>
      <c r="K1254" s="17"/>
      <c r="L1254" s="17"/>
      <c r="M1254" s="18"/>
      <c r="N1254" s="17"/>
      <c r="O1254" s="17"/>
      <c r="P1254" s="17"/>
      <c r="Q1254" s="19"/>
      <c r="R1254" s="17"/>
      <c r="S1254" s="17"/>
      <c r="T1254" s="17"/>
    </row>
    <row r="1255" spans="1:20" ht="15" customHeight="1" x14ac:dyDescent="0.2">
      <c r="A1255" s="7">
        <v>1254</v>
      </c>
      <c r="B1255" s="10" t="s">
        <v>1346</v>
      </c>
      <c r="C1255" s="10" t="s">
        <v>20</v>
      </c>
      <c r="D1255" s="14" t="s">
        <v>20</v>
      </c>
      <c r="E1255" s="14" t="s">
        <v>38</v>
      </c>
      <c r="F1255" s="17">
        <v>92.422026000000002</v>
      </c>
      <c r="G1255" s="17">
        <v>95.7286</v>
      </c>
      <c r="H1255" s="17">
        <v>20.373249999999999</v>
      </c>
      <c r="I1255" s="17"/>
      <c r="J1255" s="18" t="s">
        <v>2598</v>
      </c>
      <c r="K1255" s="17">
        <v>1.030071</v>
      </c>
      <c r="L1255" s="17"/>
      <c r="M1255" s="18">
        <v>5.056</v>
      </c>
      <c r="N1255" s="17">
        <v>-131.88501099999999</v>
      </c>
      <c r="O1255" s="17">
        <v>108.2188</v>
      </c>
      <c r="P1255" s="17" t="s">
        <v>2598</v>
      </c>
      <c r="Q1255" s="19">
        <v>142</v>
      </c>
      <c r="R1255" s="17">
        <v>49.473700000000001</v>
      </c>
      <c r="S1255" s="17">
        <v>2686.6316860000002</v>
      </c>
      <c r="T1255" s="17">
        <v>92.931600000000003</v>
      </c>
    </row>
    <row r="1256" spans="1:20" ht="15" customHeight="1" x14ac:dyDescent="0.2">
      <c r="A1256" s="7">
        <v>1255</v>
      </c>
      <c r="B1256" s="10" t="s">
        <v>1347</v>
      </c>
      <c r="C1256" s="10" t="s">
        <v>42</v>
      </c>
      <c r="D1256" s="14" t="s">
        <v>42</v>
      </c>
      <c r="E1256" s="14" t="s">
        <v>29</v>
      </c>
      <c r="F1256" s="17">
        <v>92.392285000000001</v>
      </c>
      <c r="G1256" s="17">
        <v>-17.953900000000001</v>
      </c>
      <c r="H1256" s="17">
        <v>2116.962133</v>
      </c>
      <c r="I1256" s="17">
        <v>-11.511900000000001</v>
      </c>
      <c r="J1256" s="18">
        <v>4.3643999999999998</v>
      </c>
      <c r="K1256" s="17">
        <v>58.027293</v>
      </c>
      <c r="L1256" s="17">
        <v>-71.225200000000001</v>
      </c>
      <c r="M1256" s="18">
        <v>2.7410999999999999</v>
      </c>
      <c r="N1256" s="17">
        <v>65.631629000000004</v>
      </c>
      <c r="O1256" s="17">
        <v>125.1416</v>
      </c>
      <c r="P1256" s="17">
        <v>3.1002999999999998</v>
      </c>
      <c r="Q1256" s="19">
        <v>26126</v>
      </c>
      <c r="R1256" s="17">
        <v>-7.4531000000000001</v>
      </c>
      <c r="S1256" s="17">
        <v>133.701166</v>
      </c>
      <c r="T1256" s="17">
        <v>-31.053599999999999</v>
      </c>
    </row>
    <row r="1257" spans="1:20" ht="15" customHeight="1" x14ac:dyDescent="0.2">
      <c r="A1257" s="7">
        <v>1256</v>
      </c>
      <c r="B1257" s="10" t="s">
        <v>1348</v>
      </c>
      <c r="C1257" s="10" t="s">
        <v>23</v>
      </c>
      <c r="D1257" s="14" t="s">
        <v>23</v>
      </c>
      <c r="E1257" s="14" t="s">
        <v>24</v>
      </c>
      <c r="F1257" s="17">
        <v>92.377983</v>
      </c>
      <c r="G1257" s="17">
        <v>23.811599999999999</v>
      </c>
      <c r="H1257" s="17">
        <v>1309.9745660000001</v>
      </c>
      <c r="I1257" s="17">
        <v>30.039300000000001</v>
      </c>
      <c r="J1257" s="18">
        <v>7.0518999999999998</v>
      </c>
      <c r="K1257" s="17">
        <v>452.67042600000002</v>
      </c>
      <c r="L1257" s="17">
        <v>72.136799999999994</v>
      </c>
      <c r="M1257" s="18">
        <v>34.555700000000002</v>
      </c>
      <c r="N1257" s="17">
        <v>76.073102000000006</v>
      </c>
      <c r="O1257" s="17">
        <v>216.91909999999999</v>
      </c>
      <c r="P1257" s="17">
        <v>5.8071999999999999</v>
      </c>
      <c r="Q1257" s="19">
        <v>13594</v>
      </c>
      <c r="R1257" s="17">
        <v>10.9352</v>
      </c>
      <c r="S1257" s="17">
        <v>3424.9942759999999</v>
      </c>
      <c r="T1257" s="17">
        <v>164.84979999999999</v>
      </c>
    </row>
    <row r="1258" spans="1:20" ht="15" customHeight="1" x14ac:dyDescent="0.2">
      <c r="A1258" s="7">
        <v>1257</v>
      </c>
      <c r="B1258" s="10" t="s">
        <v>1349</v>
      </c>
      <c r="C1258" s="10" t="s">
        <v>23</v>
      </c>
      <c r="D1258" s="14" t="s">
        <v>23</v>
      </c>
      <c r="E1258" s="14" t="s">
        <v>118</v>
      </c>
      <c r="F1258" s="17">
        <v>92.292726000000002</v>
      </c>
      <c r="G1258" s="17">
        <v>1.4186000000000001</v>
      </c>
      <c r="H1258" s="17">
        <v>2779.7035460000002</v>
      </c>
      <c r="I1258" s="17">
        <v>-7.5274000000000001</v>
      </c>
      <c r="J1258" s="18">
        <v>3.3201999999999998</v>
      </c>
      <c r="K1258" s="17">
        <v>204.378343</v>
      </c>
      <c r="L1258" s="17">
        <v>-5.5791000000000004</v>
      </c>
      <c r="M1258" s="18">
        <v>7.3525</v>
      </c>
      <c r="N1258" s="17">
        <v>174.380728</v>
      </c>
      <c r="O1258" s="17">
        <v>-20.395600000000002</v>
      </c>
      <c r="P1258" s="17">
        <v>6.2733999999999996</v>
      </c>
      <c r="Q1258" s="19">
        <v>8702</v>
      </c>
      <c r="R1258" s="17">
        <v>1.15E-2</v>
      </c>
      <c r="S1258" s="17">
        <v>396.53597300000001</v>
      </c>
      <c r="T1258" s="17">
        <v>-26.470600000000001</v>
      </c>
    </row>
    <row r="1259" spans="1:20" ht="15" customHeight="1" x14ac:dyDescent="0.2">
      <c r="A1259" s="7">
        <v>1258</v>
      </c>
      <c r="B1259" s="10" t="s">
        <v>1350</v>
      </c>
      <c r="C1259" s="10" t="s">
        <v>80</v>
      </c>
      <c r="D1259" s="14" t="s">
        <v>34</v>
      </c>
      <c r="E1259" s="14" t="s">
        <v>113</v>
      </c>
      <c r="F1259" s="17">
        <v>92.087090000000003</v>
      </c>
      <c r="G1259" s="17">
        <v>1.8018000000000001</v>
      </c>
      <c r="H1259" s="17">
        <v>22952.50345</v>
      </c>
      <c r="I1259" s="17">
        <v>-19.323399999999999</v>
      </c>
      <c r="J1259" s="18">
        <v>0.4012</v>
      </c>
      <c r="K1259" s="17">
        <v>1617.6360500000001</v>
      </c>
      <c r="L1259" s="17">
        <v>-26.9146</v>
      </c>
      <c r="M1259" s="18">
        <v>7.0477999999999996</v>
      </c>
      <c r="N1259" s="17">
        <v>1307.9626499999999</v>
      </c>
      <c r="O1259" s="17">
        <v>-59.500399999999999</v>
      </c>
      <c r="P1259" s="17">
        <v>5.6985999999999999</v>
      </c>
      <c r="Q1259" s="19">
        <v>19200</v>
      </c>
      <c r="R1259" s="17">
        <v>0.52359999999999995</v>
      </c>
      <c r="S1259" s="17">
        <v>17814.204725</v>
      </c>
      <c r="T1259" s="17">
        <v>-15.733700000000001</v>
      </c>
    </row>
    <row r="1260" spans="1:20" ht="15" customHeight="1" x14ac:dyDescent="0.2">
      <c r="A1260" s="7">
        <v>1259</v>
      </c>
      <c r="B1260" s="10" t="s">
        <v>1351</v>
      </c>
      <c r="C1260" s="10" t="s">
        <v>23</v>
      </c>
      <c r="D1260" s="14" t="s">
        <v>23</v>
      </c>
      <c r="E1260" s="14" t="s">
        <v>72</v>
      </c>
      <c r="F1260" s="17">
        <v>92.074265999999994</v>
      </c>
      <c r="G1260" s="17">
        <v>8.2723999999999993</v>
      </c>
      <c r="H1260" s="17">
        <v>2330.5032409999999</v>
      </c>
      <c r="I1260" s="17">
        <v>-1.6012</v>
      </c>
      <c r="J1260" s="18">
        <v>3.9508000000000001</v>
      </c>
      <c r="K1260" s="17">
        <v>100.865692</v>
      </c>
      <c r="L1260" s="17">
        <v>-22.074200000000001</v>
      </c>
      <c r="M1260" s="18">
        <v>4.3281000000000001</v>
      </c>
      <c r="N1260" s="17">
        <v>142.960038</v>
      </c>
      <c r="O1260" s="17">
        <v>15.8086</v>
      </c>
      <c r="P1260" s="17">
        <v>6.1342999999999996</v>
      </c>
      <c r="Q1260" s="19">
        <v>16100</v>
      </c>
      <c r="R1260" s="17">
        <v>0</v>
      </c>
      <c r="S1260" s="17">
        <v>335.36395199999998</v>
      </c>
      <c r="T1260" s="17">
        <v>-3.9603999999999999</v>
      </c>
    </row>
    <row r="1261" spans="1:20" ht="15" customHeight="1" x14ac:dyDescent="0.2">
      <c r="A1261" s="7">
        <v>1260</v>
      </c>
      <c r="B1261" s="10" t="s">
        <v>1352</v>
      </c>
      <c r="C1261" s="10" t="s">
        <v>20</v>
      </c>
      <c r="D1261" s="14" t="s">
        <v>20</v>
      </c>
      <c r="E1261" s="14" t="s">
        <v>38</v>
      </c>
      <c r="F1261" s="17">
        <v>92.034934000000007</v>
      </c>
      <c r="G1261" s="17">
        <v>-14.194800000000001</v>
      </c>
      <c r="H1261" s="17">
        <v>81.788004000000001</v>
      </c>
      <c r="I1261" s="17">
        <v>74.575999999999993</v>
      </c>
      <c r="J1261" s="18">
        <v>112.5286</v>
      </c>
      <c r="K1261" s="17">
        <v>1.8816729999999999</v>
      </c>
      <c r="L1261" s="17">
        <v>-33.972000000000001</v>
      </c>
      <c r="M1261" s="18">
        <v>2.3007</v>
      </c>
      <c r="N1261" s="17">
        <v>-39.609672000000003</v>
      </c>
      <c r="O1261" s="17">
        <v>-56.170299999999997</v>
      </c>
      <c r="P1261" s="17">
        <v>-48.429699999999997</v>
      </c>
      <c r="Q1261" s="19">
        <v>146</v>
      </c>
      <c r="R1261" s="17">
        <v>-8.75</v>
      </c>
      <c r="S1261" s="17">
        <v>274.79705100000001</v>
      </c>
      <c r="T1261" s="17">
        <v>-15.423299999999999</v>
      </c>
    </row>
    <row r="1262" spans="1:20" ht="15" customHeight="1" x14ac:dyDescent="0.2">
      <c r="A1262" s="7">
        <v>1261</v>
      </c>
      <c r="B1262" s="10" t="s">
        <v>1353</v>
      </c>
      <c r="C1262" s="10" t="s">
        <v>63</v>
      </c>
      <c r="D1262" s="14" t="s">
        <v>28</v>
      </c>
      <c r="E1262" s="14" t="s">
        <v>38</v>
      </c>
      <c r="F1262" s="17">
        <v>92.005596999999995</v>
      </c>
      <c r="G1262" s="17">
        <v>15.2041</v>
      </c>
      <c r="H1262" s="17">
        <v>1018.336528</v>
      </c>
      <c r="I1262" s="17">
        <v>-30.6356</v>
      </c>
      <c r="J1262" s="18">
        <v>9.0349000000000004</v>
      </c>
      <c r="K1262" s="17">
        <v>23.144012</v>
      </c>
      <c r="L1262" s="17">
        <v>-57.099699999999999</v>
      </c>
      <c r="M1262" s="18">
        <v>2.2726999999999999</v>
      </c>
      <c r="N1262" s="17">
        <v>80.678070000000005</v>
      </c>
      <c r="O1262" s="17">
        <v>46.884300000000003</v>
      </c>
      <c r="P1262" s="17">
        <v>7.9225000000000003</v>
      </c>
      <c r="Q1262" s="19"/>
      <c r="R1262" s="17"/>
      <c r="S1262" s="17"/>
      <c r="T1262" s="17"/>
    </row>
    <row r="1263" spans="1:20" ht="15" customHeight="1" x14ac:dyDescent="0.2">
      <c r="A1263" s="7">
        <v>1262</v>
      </c>
      <c r="B1263" s="10" t="s">
        <v>1354</v>
      </c>
      <c r="C1263" s="10" t="s">
        <v>57</v>
      </c>
      <c r="D1263" s="14" t="s">
        <v>34</v>
      </c>
      <c r="E1263" s="14" t="s">
        <v>1043</v>
      </c>
      <c r="F1263" s="17">
        <v>92</v>
      </c>
      <c r="G1263" s="17">
        <v>9.5237999999999996</v>
      </c>
      <c r="H1263" s="17">
        <v>14580</v>
      </c>
      <c r="I1263" s="17">
        <v>0.9486</v>
      </c>
      <c r="J1263" s="18">
        <v>0.63100000000000001</v>
      </c>
      <c r="K1263" s="17">
        <v>53</v>
      </c>
      <c r="L1263" s="17">
        <v>23.255800000000001</v>
      </c>
      <c r="M1263" s="18">
        <v>0.36349999999999999</v>
      </c>
      <c r="N1263" s="17">
        <v>-196</v>
      </c>
      <c r="O1263" s="17">
        <v>-1406.6667</v>
      </c>
      <c r="P1263" s="17">
        <v>-1.3443000000000001</v>
      </c>
      <c r="Q1263" s="19">
        <v>3123</v>
      </c>
      <c r="R1263" s="17">
        <v>3.1374</v>
      </c>
      <c r="S1263" s="17">
        <v>4185.2372820000001</v>
      </c>
      <c r="T1263" s="17">
        <v>-38.313400000000001</v>
      </c>
    </row>
    <row r="1264" spans="1:20" ht="15" customHeight="1" x14ac:dyDescent="0.2">
      <c r="A1264" s="7">
        <v>1263</v>
      </c>
      <c r="B1264" s="10" t="s">
        <v>1355</v>
      </c>
      <c r="C1264" s="10" t="s">
        <v>20</v>
      </c>
      <c r="D1264" s="14" t="s">
        <v>20</v>
      </c>
      <c r="E1264" s="14" t="s">
        <v>113</v>
      </c>
      <c r="F1264" s="17">
        <v>91.924104</v>
      </c>
      <c r="G1264" s="17">
        <v>21.814299999999999</v>
      </c>
      <c r="H1264" s="17">
        <v>5681.2844949999999</v>
      </c>
      <c r="I1264" s="17">
        <v>-1.3946000000000001</v>
      </c>
      <c r="J1264" s="18">
        <v>1.6180000000000001</v>
      </c>
      <c r="K1264" s="17">
        <v>164.126902</v>
      </c>
      <c r="L1264" s="17">
        <v>-8.2042000000000002</v>
      </c>
      <c r="M1264" s="18">
        <v>2.8889</v>
      </c>
      <c r="N1264" s="17">
        <v>698.47650299999998</v>
      </c>
      <c r="O1264" s="17">
        <v>3.8531</v>
      </c>
      <c r="P1264" s="17">
        <v>12.2943</v>
      </c>
      <c r="Q1264" s="19">
        <v>32000</v>
      </c>
      <c r="R1264" s="17">
        <v>6.6666999999999996</v>
      </c>
      <c r="S1264" s="17">
        <v>7848.3447329999999</v>
      </c>
      <c r="T1264" s="17">
        <v>-1.0224</v>
      </c>
    </row>
    <row r="1265" spans="1:20" ht="15" customHeight="1" x14ac:dyDescent="0.2">
      <c r="A1265" s="7">
        <v>1264</v>
      </c>
      <c r="B1265" s="10" t="s">
        <v>1356</v>
      </c>
      <c r="C1265" s="10" t="s">
        <v>23</v>
      </c>
      <c r="D1265" s="14" t="s">
        <v>23</v>
      </c>
      <c r="E1265" s="14" t="s">
        <v>309</v>
      </c>
      <c r="F1265" s="17">
        <v>91.847444999999993</v>
      </c>
      <c r="G1265" s="17">
        <v>41.247199999999999</v>
      </c>
      <c r="H1265" s="17">
        <v>2400.5101279999999</v>
      </c>
      <c r="I1265" s="17">
        <v>-6.3982000000000001</v>
      </c>
      <c r="J1265" s="18">
        <v>3.8262</v>
      </c>
      <c r="K1265" s="17">
        <v>627.59336900000005</v>
      </c>
      <c r="L1265" s="17">
        <v>-53.7988</v>
      </c>
      <c r="M1265" s="18">
        <v>26.144200000000001</v>
      </c>
      <c r="N1265" s="17">
        <v>-39.120230999999997</v>
      </c>
      <c r="O1265" s="17">
        <v>-113.62820000000001</v>
      </c>
      <c r="P1265" s="17">
        <v>-1.6296999999999999</v>
      </c>
      <c r="Q1265" s="19"/>
      <c r="R1265" s="17"/>
      <c r="S1265" s="17">
        <v>636.08477500000004</v>
      </c>
      <c r="T1265" s="17">
        <v>-37.7087</v>
      </c>
    </row>
    <row r="1266" spans="1:20" ht="15" customHeight="1" x14ac:dyDescent="0.2">
      <c r="A1266" s="7">
        <v>1265</v>
      </c>
      <c r="B1266" s="10" t="s">
        <v>1357</v>
      </c>
      <c r="C1266" s="10" t="s">
        <v>42</v>
      </c>
      <c r="D1266" s="14" t="s">
        <v>42</v>
      </c>
      <c r="E1266" s="14" t="s">
        <v>309</v>
      </c>
      <c r="F1266" s="17">
        <v>91.826088999999996</v>
      </c>
      <c r="G1266" s="17">
        <v>-1.9234</v>
      </c>
      <c r="H1266" s="17">
        <v>10281.958361999999</v>
      </c>
      <c r="I1266" s="17">
        <v>-2.9580000000000002</v>
      </c>
      <c r="J1266" s="18">
        <v>0.8931</v>
      </c>
      <c r="K1266" s="17">
        <v>1462.8634400000001</v>
      </c>
      <c r="L1266" s="17">
        <v>6.9577</v>
      </c>
      <c r="M1266" s="18">
        <v>14.227499999999999</v>
      </c>
      <c r="N1266" s="17">
        <v>269.60397599999999</v>
      </c>
      <c r="O1266" s="17">
        <v>-28.832999999999998</v>
      </c>
      <c r="P1266" s="17">
        <v>2.6221000000000001</v>
      </c>
      <c r="Q1266" s="19">
        <v>13050</v>
      </c>
      <c r="R1266" s="17">
        <v>-0.85850000000000004</v>
      </c>
      <c r="S1266" s="17">
        <v>3933.5243970000001</v>
      </c>
      <c r="T1266" s="17">
        <v>-0.65900000000000003</v>
      </c>
    </row>
    <row r="1267" spans="1:20" ht="15" customHeight="1" x14ac:dyDescent="0.2">
      <c r="A1267" s="7">
        <v>1266</v>
      </c>
      <c r="B1267" s="10" t="s">
        <v>1358</v>
      </c>
      <c r="C1267" s="10" t="s">
        <v>33</v>
      </c>
      <c r="D1267" s="14" t="s">
        <v>34</v>
      </c>
      <c r="E1267" s="14" t="s">
        <v>309</v>
      </c>
      <c r="F1267" s="17">
        <v>91.7</v>
      </c>
      <c r="G1267" s="17">
        <v>40.644199999999998</v>
      </c>
      <c r="H1267" s="17">
        <v>19694.3</v>
      </c>
      <c r="I1267" s="17">
        <v>4.9523000000000001</v>
      </c>
      <c r="J1267" s="18">
        <v>0.46560000000000001</v>
      </c>
      <c r="K1267" s="17">
        <v>2178.1</v>
      </c>
      <c r="L1267" s="17">
        <v>11.823600000000001</v>
      </c>
      <c r="M1267" s="18">
        <v>11.0595</v>
      </c>
      <c r="N1267" s="17">
        <v>1224.0999999999999</v>
      </c>
      <c r="O1267" s="17">
        <v>273.315</v>
      </c>
      <c r="P1267" s="17">
        <v>6.2154999999999996</v>
      </c>
      <c r="Q1267" s="19">
        <v>24655</v>
      </c>
      <c r="R1267" s="17">
        <v>5.8472999999999997</v>
      </c>
      <c r="S1267" s="17">
        <v>13277.025792</v>
      </c>
      <c r="T1267" s="17">
        <v>34.078200000000002</v>
      </c>
    </row>
    <row r="1268" spans="1:20" ht="15" customHeight="1" x14ac:dyDescent="0.2">
      <c r="A1268" s="7">
        <v>1267</v>
      </c>
      <c r="B1268" s="10" t="s">
        <v>1359</v>
      </c>
      <c r="C1268" s="10" t="s">
        <v>42</v>
      </c>
      <c r="D1268" s="14" t="s">
        <v>42</v>
      </c>
      <c r="E1268" s="14" t="s">
        <v>113</v>
      </c>
      <c r="F1268" s="17">
        <v>91.653084000000007</v>
      </c>
      <c r="G1268" s="17">
        <v>-2.9155000000000002</v>
      </c>
      <c r="H1268" s="17">
        <v>1182.462407</v>
      </c>
      <c r="I1268" s="17">
        <v>-1.3695999999999999</v>
      </c>
      <c r="J1268" s="18">
        <v>7.7510000000000003</v>
      </c>
      <c r="K1268" s="17">
        <v>47.631293999999997</v>
      </c>
      <c r="L1268" s="17">
        <v>-10.120200000000001</v>
      </c>
      <c r="M1268" s="18">
        <v>4.0281000000000002</v>
      </c>
      <c r="N1268" s="17">
        <v>49.471432999999998</v>
      </c>
      <c r="O1268" s="17">
        <v>139.47470000000001</v>
      </c>
      <c r="P1268" s="17">
        <v>4.1837999999999997</v>
      </c>
      <c r="Q1268" s="19">
        <v>3719</v>
      </c>
      <c r="R1268" s="17">
        <v>-59.863999999999997</v>
      </c>
      <c r="S1268" s="17">
        <v>312.35476899999998</v>
      </c>
      <c r="T1268" s="17">
        <v>-22.977699999999999</v>
      </c>
    </row>
    <row r="1269" spans="1:20" ht="15" customHeight="1" x14ac:dyDescent="0.2">
      <c r="A1269" s="7">
        <v>1268</v>
      </c>
      <c r="B1269" s="10" t="s">
        <v>1360</v>
      </c>
      <c r="C1269" s="10" t="s">
        <v>23</v>
      </c>
      <c r="D1269" s="14" t="s">
        <v>23</v>
      </c>
      <c r="E1269" s="14" t="s">
        <v>29</v>
      </c>
      <c r="F1269" s="17">
        <v>91.590266</v>
      </c>
      <c r="G1269" s="17">
        <v>22.426200000000001</v>
      </c>
      <c r="H1269" s="17">
        <v>823.03053999999997</v>
      </c>
      <c r="I1269" s="17">
        <v>26.1798</v>
      </c>
      <c r="J1269" s="18">
        <v>11.128399999999999</v>
      </c>
      <c r="K1269" s="17">
        <v>53.850799000000002</v>
      </c>
      <c r="L1269" s="17">
        <v>9.3421000000000003</v>
      </c>
      <c r="M1269" s="18">
        <v>6.5430000000000001</v>
      </c>
      <c r="N1269" s="17">
        <v>72.367638999999997</v>
      </c>
      <c r="O1269" s="17">
        <v>112.68300000000001</v>
      </c>
      <c r="P1269" s="17">
        <v>8.7927999999999997</v>
      </c>
      <c r="Q1269" s="19">
        <v>4296</v>
      </c>
      <c r="R1269" s="17">
        <v>-4.6604999999999999</v>
      </c>
      <c r="S1269" s="17">
        <v>1062.8422889999999</v>
      </c>
      <c r="T1269" s="17">
        <v>211.5385</v>
      </c>
    </row>
    <row r="1270" spans="1:20" ht="15" customHeight="1" x14ac:dyDescent="0.2">
      <c r="A1270" s="7">
        <v>1269</v>
      </c>
      <c r="B1270" s="10" t="s">
        <v>1361</v>
      </c>
      <c r="C1270" s="10" t="s">
        <v>23</v>
      </c>
      <c r="D1270" s="14" t="s">
        <v>23</v>
      </c>
      <c r="E1270" s="14" t="s">
        <v>149</v>
      </c>
      <c r="F1270" s="17">
        <v>91.589057999999994</v>
      </c>
      <c r="G1270" s="17">
        <v>246.11709999999999</v>
      </c>
      <c r="H1270" s="17">
        <v>888.48607100000004</v>
      </c>
      <c r="I1270" s="17">
        <v>236.8904</v>
      </c>
      <c r="J1270" s="18">
        <v>10.308400000000001</v>
      </c>
      <c r="K1270" s="17">
        <v>35.424993999999998</v>
      </c>
      <c r="L1270" s="17">
        <v>363.66230000000002</v>
      </c>
      <c r="M1270" s="18">
        <v>3.9870999999999999</v>
      </c>
      <c r="N1270" s="17">
        <v>-218.86012600000001</v>
      </c>
      <c r="O1270" s="17">
        <v>-913.51710000000003</v>
      </c>
      <c r="P1270" s="17">
        <v>-24.632899999999999</v>
      </c>
      <c r="Q1270" s="19">
        <v>22570</v>
      </c>
      <c r="R1270" s="17">
        <v>250.73820000000001</v>
      </c>
      <c r="S1270" s="17">
        <v>10176.184298</v>
      </c>
      <c r="T1270" s="17">
        <v>496.36869999999999</v>
      </c>
    </row>
    <row r="1271" spans="1:20" ht="15" customHeight="1" x14ac:dyDescent="0.2">
      <c r="A1271" s="7">
        <v>1270</v>
      </c>
      <c r="B1271" s="10" t="s">
        <v>1362</v>
      </c>
      <c r="C1271" s="10" t="s">
        <v>23</v>
      </c>
      <c r="D1271" s="14" t="s">
        <v>23</v>
      </c>
      <c r="E1271" s="14" t="s">
        <v>21</v>
      </c>
      <c r="F1271" s="17">
        <v>91.565488999999999</v>
      </c>
      <c r="G1271" s="17">
        <v>44.3367</v>
      </c>
      <c r="H1271" s="17">
        <v>1361.069152</v>
      </c>
      <c r="I1271" s="17">
        <v>30.328600000000002</v>
      </c>
      <c r="J1271" s="18">
        <v>6.7275</v>
      </c>
      <c r="K1271" s="17">
        <v>6.7851590000000002</v>
      </c>
      <c r="L1271" s="17">
        <v>-11.109299999999999</v>
      </c>
      <c r="M1271" s="18">
        <v>0.4985</v>
      </c>
      <c r="N1271" s="17">
        <v>90.405116000000007</v>
      </c>
      <c r="O1271" s="17">
        <v>177.35919999999999</v>
      </c>
      <c r="P1271" s="17">
        <v>6.6421999999999999</v>
      </c>
      <c r="Q1271" s="19">
        <v>2075</v>
      </c>
      <c r="R1271" s="17">
        <v>11.319699999999999</v>
      </c>
      <c r="S1271" s="17">
        <v>403.73261000000002</v>
      </c>
      <c r="T1271" s="17">
        <v>13.9682</v>
      </c>
    </row>
    <row r="1272" spans="1:20" ht="15" customHeight="1" x14ac:dyDescent="0.2">
      <c r="A1272" s="7">
        <v>1271</v>
      </c>
      <c r="B1272" s="10" t="s">
        <v>1363</v>
      </c>
      <c r="C1272" s="10" t="s">
        <v>23</v>
      </c>
      <c r="D1272" s="14" t="s">
        <v>23</v>
      </c>
      <c r="E1272" s="14" t="s">
        <v>35</v>
      </c>
      <c r="F1272" s="17">
        <v>91.497649999999993</v>
      </c>
      <c r="G1272" s="17">
        <v>15.1037</v>
      </c>
      <c r="H1272" s="17">
        <v>1554.6705509999999</v>
      </c>
      <c r="I1272" s="17">
        <v>-5.5411000000000001</v>
      </c>
      <c r="J1272" s="18">
        <v>5.8853</v>
      </c>
      <c r="K1272" s="17">
        <v>276.01845800000001</v>
      </c>
      <c r="L1272" s="17">
        <v>44.119900000000001</v>
      </c>
      <c r="M1272" s="18">
        <v>17.754100000000001</v>
      </c>
      <c r="N1272" s="17">
        <v>210.545468</v>
      </c>
      <c r="O1272" s="17">
        <v>-18.333600000000001</v>
      </c>
      <c r="P1272" s="17">
        <v>13.5428</v>
      </c>
      <c r="Q1272" s="19">
        <v>17812</v>
      </c>
      <c r="R1272" s="17">
        <v>0.40589999999999998</v>
      </c>
      <c r="S1272" s="17">
        <v>3147.4818650000002</v>
      </c>
      <c r="T1272" s="17">
        <v>9.7318999999999996</v>
      </c>
    </row>
    <row r="1273" spans="1:20" ht="15" customHeight="1" x14ac:dyDescent="0.2">
      <c r="A1273" s="7">
        <v>1272</v>
      </c>
      <c r="B1273" s="10" t="s">
        <v>1364</v>
      </c>
      <c r="C1273" s="10" t="s">
        <v>20</v>
      </c>
      <c r="D1273" s="14" t="s">
        <v>20</v>
      </c>
      <c r="E1273" s="14" t="s">
        <v>38</v>
      </c>
      <c r="F1273" s="17">
        <v>91.306387000000001</v>
      </c>
      <c r="G1273" s="17">
        <v>-17.006499999999999</v>
      </c>
      <c r="H1273" s="17"/>
      <c r="I1273" s="17"/>
      <c r="J1273" s="18"/>
      <c r="K1273" s="17">
        <v>0.230625</v>
      </c>
      <c r="L1273" s="17"/>
      <c r="M1273" s="18"/>
      <c r="N1273" s="17">
        <v>-128.23982899999999</v>
      </c>
      <c r="O1273" s="17">
        <v>-7.4134000000000002</v>
      </c>
      <c r="P1273" s="17"/>
      <c r="Q1273" s="19">
        <v>168</v>
      </c>
      <c r="R1273" s="17">
        <v>22.627700000000001</v>
      </c>
      <c r="S1273" s="17">
        <v>451.36739899999998</v>
      </c>
      <c r="T1273" s="17">
        <v>227.2912</v>
      </c>
    </row>
    <row r="1274" spans="1:20" ht="15" customHeight="1" x14ac:dyDescent="0.2">
      <c r="A1274" s="7">
        <v>1273</v>
      </c>
      <c r="B1274" s="10" t="s">
        <v>1365</v>
      </c>
      <c r="C1274" s="10" t="s">
        <v>20</v>
      </c>
      <c r="D1274" s="14" t="s">
        <v>20</v>
      </c>
      <c r="E1274" s="14" t="s">
        <v>38</v>
      </c>
      <c r="F1274" s="17">
        <v>91.136881000000002</v>
      </c>
      <c r="G1274" s="17">
        <v>36.268300000000004</v>
      </c>
      <c r="H1274" s="17">
        <v>14.515533</v>
      </c>
      <c r="I1274" s="17">
        <v>-63.526200000000003</v>
      </c>
      <c r="J1274" s="18">
        <v>627.85760000000005</v>
      </c>
      <c r="K1274" s="17">
        <v>0.41887400000000002</v>
      </c>
      <c r="L1274" s="17">
        <v>49.854799999999997</v>
      </c>
      <c r="M1274" s="18">
        <v>2.8856999999999999</v>
      </c>
      <c r="N1274" s="17">
        <v>-142.41472200000001</v>
      </c>
      <c r="O1274" s="17">
        <v>75.714600000000004</v>
      </c>
      <c r="P1274" s="17">
        <v>-981.11950000000002</v>
      </c>
      <c r="Q1274" s="19">
        <v>246</v>
      </c>
      <c r="R1274" s="17">
        <v>75.714299999999994</v>
      </c>
      <c r="S1274" s="17">
        <v>597.13779599999998</v>
      </c>
      <c r="T1274" s="17">
        <v>121.9028</v>
      </c>
    </row>
    <row r="1275" spans="1:20" ht="15" customHeight="1" x14ac:dyDescent="0.2">
      <c r="A1275" s="7">
        <v>1274</v>
      </c>
      <c r="B1275" s="10" t="s">
        <v>1366</v>
      </c>
      <c r="C1275" s="10" t="s">
        <v>20</v>
      </c>
      <c r="D1275" s="14" t="s">
        <v>20</v>
      </c>
      <c r="E1275" s="14" t="s">
        <v>21</v>
      </c>
      <c r="F1275" s="17">
        <v>91.128731999999999</v>
      </c>
      <c r="G1275" s="17">
        <v>34.112099999999998</v>
      </c>
      <c r="H1275" s="17">
        <v>335.33228500000001</v>
      </c>
      <c r="I1275" s="17">
        <v>25.857099999999999</v>
      </c>
      <c r="J1275" s="18">
        <v>27.175699999999999</v>
      </c>
      <c r="K1275" s="17">
        <v>11.247662999999999</v>
      </c>
      <c r="L1275" s="17">
        <v>-53.0991</v>
      </c>
      <c r="M1275" s="18">
        <v>3.3542000000000001</v>
      </c>
      <c r="N1275" s="17">
        <v>-57.855139999999999</v>
      </c>
      <c r="O1275" s="17">
        <v>58.684800000000003</v>
      </c>
      <c r="P1275" s="17">
        <v>-17.2531</v>
      </c>
      <c r="Q1275" s="19">
        <v>1847</v>
      </c>
      <c r="R1275" s="17">
        <v>19.624400000000001</v>
      </c>
      <c r="S1275" s="17">
        <v>2683.9432400000001</v>
      </c>
      <c r="T1275" s="17">
        <v>25.592700000000001</v>
      </c>
    </row>
    <row r="1276" spans="1:20" ht="15" customHeight="1" x14ac:dyDescent="0.2">
      <c r="A1276" s="7">
        <v>1275</v>
      </c>
      <c r="B1276" s="10" t="s">
        <v>1367</v>
      </c>
      <c r="C1276" s="10" t="s">
        <v>63</v>
      </c>
      <c r="D1276" s="14" t="s">
        <v>28</v>
      </c>
      <c r="E1276" s="14" t="s">
        <v>224</v>
      </c>
      <c r="F1276" s="17">
        <v>91.081466000000006</v>
      </c>
      <c r="G1276" s="17">
        <v>-22.613099999999999</v>
      </c>
      <c r="H1276" s="17">
        <v>1364.1292550000001</v>
      </c>
      <c r="I1276" s="17">
        <v>63.943300000000001</v>
      </c>
      <c r="J1276" s="18">
        <v>6.6768999999999998</v>
      </c>
      <c r="K1276" s="17">
        <v>21.871905999999999</v>
      </c>
      <c r="L1276" s="17">
        <v>-32.073799999999999</v>
      </c>
      <c r="M1276" s="18">
        <v>1.6033999999999999</v>
      </c>
      <c r="N1276" s="17">
        <v>-505.16614199999998</v>
      </c>
      <c r="O1276" s="17">
        <v>59.839399999999998</v>
      </c>
      <c r="P1276" s="17">
        <v>-37.0321</v>
      </c>
      <c r="Q1276" s="19">
        <v>5441</v>
      </c>
      <c r="R1276" s="17">
        <v>20.057400000000001</v>
      </c>
      <c r="S1276" s="17">
        <v>6702.3284819999999</v>
      </c>
      <c r="T1276" s="17">
        <v>227.2166</v>
      </c>
    </row>
    <row r="1277" spans="1:20" ht="15" customHeight="1" x14ac:dyDescent="0.2">
      <c r="A1277" s="7">
        <v>1276</v>
      </c>
      <c r="B1277" s="10" t="s">
        <v>1368</v>
      </c>
      <c r="C1277" s="10" t="s">
        <v>20</v>
      </c>
      <c r="D1277" s="14" t="s">
        <v>20</v>
      </c>
      <c r="E1277" s="14" t="s">
        <v>21</v>
      </c>
      <c r="F1277" s="17">
        <v>90.795424999999994</v>
      </c>
      <c r="G1277" s="17">
        <v>-6.5945</v>
      </c>
      <c r="H1277" s="17">
        <v>573.31058900000005</v>
      </c>
      <c r="I1277" s="17">
        <v>28.894300000000001</v>
      </c>
      <c r="J1277" s="18">
        <v>15.837</v>
      </c>
      <c r="K1277" s="17">
        <v>11.470954000000001</v>
      </c>
      <c r="L1277" s="17">
        <v>-28.624300000000002</v>
      </c>
      <c r="M1277" s="18">
        <v>2.0007999999999999</v>
      </c>
      <c r="N1277" s="17">
        <v>74.921403999999995</v>
      </c>
      <c r="O1277" s="17">
        <v>-153.81190000000001</v>
      </c>
      <c r="P1277" s="17">
        <v>13.068199999999999</v>
      </c>
      <c r="Q1277" s="19">
        <v>2779</v>
      </c>
      <c r="R1277" s="17">
        <v>23.896599999999999</v>
      </c>
      <c r="S1277" s="17">
        <v>10131.018921999999</v>
      </c>
      <c r="T1277" s="17">
        <v>92.893199999999993</v>
      </c>
    </row>
    <row r="1278" spans="1:20" ht="15" customHeight="1" x14ac:dyDescent="0.2">
      <c r="A1278" s="7">
        <v>1277</v>
      </c>
      <c r="B1278" s="10" t="s">
        <v>1369</v>
      </c>
      <c r="C1278" s="10" t="s">
        <v>20</v>
      </c>
      <c r="D1278" s="14" t="s">
        <v>20</v>
      </c>
      <c r="E1278" s="14" t="s">
        <v>38</v>
      </c>
      <c r="F1278" s="17">
        <v>90.734306000000004</v>
      </c>
      <c r="G1278" s="17">
        <v>4.1738999999999997</v>
      </c>
      <c r="H1278" s="17">
        <v>32.585790000000003</v>
      </c>
      <c r="I1278" s="17">
        <v>27.214300000000001</v>
      </c>
      <c r="J1278" s="18">
        <v>278.44749999999999</v>
      </c>
      <c r="K1278" s="17">
        <v>5.3198629999999998</v>
      </c>
      <c r="L1278" s="17">
        <v>-77.080299999999994</v>
      </c>
      <c r="M1278" s="18">
        <v>16.325700000000001</v>
      </c>
      <c r="N1278" s="17">
        <v>-199.26505299999999</v>
      </c>
      <c r="O1278" s="17">
        <v>-5.7344999999999997</v>
      </c>
      <c r="P1278" s="17">
        <v>-611.50900000000001</v>
      </c>
      <c r="Q1278" s="19">
        <v>502</v>
      </c>
      <c r="R1278" s="17">
        <v>61.935499999999998</v>
      </c>
      <c r="S1278" s="17">
        <v>1665.166158</v>
      </c>
      <c r="T1278" s="17">
        <v>639.35709999999995</v>
      </c>
    </row>
    <row r="1279" spans="1:20" ht="15" customHeight="1" x14ac:dyDescent="0.2">
      <c r="A1279" s="7">
        <v>1278</v>
      </c>
      <c r="B1279" s="10" t="s">
        <v>1370</v>
      </c>
      <c r="C1279" s="10" t="s">
        <v>23</v>
      </c>
      <c r="D1279" s="14" t="s">
        <v>23</v>
      </c>
      <c r="E1279" s="14" t="s">
        <v>122</v>
      </c>
      <c r="F1279" s="17">
        <v>90.629878000000005</v>
      </c>
      <c r="G1279" s="17">
        <v>22.087399999999999</v>
      </c>
      <c r="H1279" s="17">
        <v>985.36034600000005</v>
      </c>
      <c r="I1279" s="17">
        <v>3.1132</v>
      </c>
      <c r="J1279" s="18">
        <v>9.1975999999999996</v>
      </c>
      <c r="K1279" s="17">
        <v>74.840898999999993</v>
      </c>
      <c r="L1279" s="17">
        <v>6.5766999999999998</v>
      </c>
      <c r="M1279" s="18">
        <v>7.5952999999999999</v>
      </c>
      <c r="N1279" s="17">
        <v>269.32183800000001</v>
      </c>
      <c r="O1279" s="17">
        <v>4.8090000000000002</v>
      </c>
      <c r="P1279" s="17">
        <v>27.3323</v>
      </c>
      <c r="Q1279" s="19">
        <v>9388</v>
      </c>
      <c r="R1279" s="17">
        <v>5.2702</v>
      </c>
      <c r="S1279" s="17">
        <v>7434.2129720000003</v>
      </c>
      <c r="T1279" s="17">
        <v>46.148499999999999</v>
      </c>
    </row>
    <row r="1280" spans="1:20" ht="15" customHeight="1" x14ac:dyDescent="0.2">
      <c r="A1280" s="7">
        <v>1279</v>
      </c>
      <c r="B1280" s="10" t="s">
        <v>1371</v>
      </c>
      <c r="C1280" s="10" t="s">
        <v>20</v>
      </c>
      <c r="D1280" s="14" t="s">
        <v>20</v>
      </c>
      <c r="E1280" s="14" t="s">
        <v>21</v>
      </c>
      <c r="F1280" s="17">
        <v>90.587618000000006</v>
      </c>
      <c r="G1280" s="17">
        <v>-18.1371</v>
      </c>
      <c r="H1280" s="17">
        <v>495.186509</v>
      </c>
      <c r="I1280" s="17">
        <v>80.762200000000007</v>
      </c>
      <c r="J1280" s="18">
        <v>18.293600000000001</v>
      </c>
      <c r="K1280" s="17">
        <v>1.591558</v>
      </c>
      <c r="L1280" s="17">
        <v>-87.598399999999998</v>
      </c>
      <c r="M1280" s="18">
        <v>0.32140000000000002</v>
      </c>
      <c r="N1280" s="17">
        <v>-89.905522000000005</v>
      </c>
      <c r="O1280" s="17">
        <v>-78.231099999999998</v>
      </c>
      <c r="P1280" s="17">
        <v>-18.155899999999999</v>
      </c>
      <c r="Q1280" s="19">
        <v>2863</v>
      </c>
      <c r="R1280" s="17"/>
      <c r="S1280" s="17"/>
      <c r="T1280" s="17"/>
    </row>
    <row r="1281" spans="1:20" ht="15" customHeight="1" x14ac:dyDescent="0.2">
      <c r="A1281" s="7">
        <v>1280</v>
      </c>
      <c r="B1281" s="10" t="s">
        <v>1372</v>
      </c>
      <c r="C1281" s="10" t="s">
        <v>27</v>
      </c>
      <c r="D1281" s="14" t="s">
        <v>28</v>
      </c>
      <c r="E1281" s="14" t="s">
        <v>29</v>
      </c>
      <c r="F1281" s="17">
        <v>90.522768999999997</v>
      </c>
      <c r="G1281" s="17">
        <v>21.056000000000001</v>
      </c>
      <c r="H1281" s="17">
        <v>870.27954</v>
      </c>
      <c r="I1281" s="17">
        <v>33.994500000000002</v>
      </c>
      <c r="J1281" s="18">
        <v>10.4016</v>
      </c>
      <c r="K1281" s="17">
        <v>15.696899999999999</v>
      </c>
      <c r="L1281" s="17">
        <v>24.561599999999999</v>
      </c>
      <c r="M1281" s="18">
        <v>1.8037000000000001</v>
      </c>
      <c r="N1281" s="17">
        <v>70.577310999999995</v>
      </c>
      <c r="O1281" s="17">
        <v>99.401899999999998</v>
      </c>
      <c r="P1281" s="17">
        <v>8.1097000000000001</v>
      </c>
      <c r="Q1281" s="19"/>
      <c r="R1281" s="17"/>
      <c r="S1281" s="17">
        <v>549.41856299999995</v>
      </c>
      <c r="T1281" s="17">
        <v>37.290700000000001</v>
      </c>
    </row>
    <row r="1282" spans="1:20" ht="15" customHeight="1" x14ac:dyDescent="0.2">
      <c r="A1282" s="7">
        <v>1281</v>
      </c>
      <c r="B1282" s="10" t="s">
        <v>1373</v>
      </c>
      <c r="C1282" s="10" t="s">
        <v>20</v>
      </c>
      <c r="D1282" s="14" t="s">
        <v>20</v>
      </c>
      <c r="E1282" s="14" t="s">
        <v>35</v>
      </c>
      <c r="F1282" s="17">
        <v>90.457229999999996</v>
      </c>
      <c r="G1282" s="17">
        <v>-13.9535</v>
      </c>
      <c r="H1282" s="17">
        <v>2472.4976200000001</v>
      </c>
      <c r="I1282" s="17">
        <v>-6.5887000000000002</v>
      </c>
      <c r="J1282" s="18">
        <v>3.6585000000000001</v>
      </c>
      <c r="K1282" s="17">
        <v>65.194400000000002</v>
      </c>
      <c r="L1282" s="17">
        <v>-21.5686</v>
      </c>
      <c r="M1282" s="18">
        <v>2.6368</v>
      </c>
      <c r="N1282" s="17">
        <v>189.87869000000001</v>
      </c>
      <c r="O1282" s="17">
        <v>-44.786700000000003</v>
      </c>
      <c r="P1282" s="17">
        <v>7.6795999999999998</v>
      </c>
      <c r="Q1282" s="19">
        <v>6300</v>
      </c>
      <c r="R1282" s="17">
        <v>1.6129</v>
      </c>
      <c r="S1282" s="17">
        <v>176.988088</v>
      </c>
      <c r="T1282" s="17">
        <v>-70.4221</v>
      </c>
    </row>
    <row r="1283" spans="1:20" ht="15" customHeight="1" x14ac:dyDescent="0.2">
      <c r="A1283" s="7">
        <v>1282</v>
      </c>
      <c r="B1283" s="10" t="s">
        <v>1374</v>
      </c>
      <c r="C1283" s="10" t="s">
        <v>23</v>
      </c>
      <c r="D1283" s="14" t="s">
        <v>23</v>
      </c>
      <c r="E1283" s="14" t="s">
        <v>24</v>
      </c>
      <c r="F1283" s="17">
        <v>90.410698999999994</v>
      </c>
      <c r="G1283" s="17">
        <v>0.26619999999999999</v>
      </c>
      <c r="H1283" s="17">
        <v>793.04901199999995</v>
      </c>
      <c r="I1283" s="17">
        <v>-1.282</v>
      </c>
      <c r="J1283" s="18">
        <v>11.400399999999999</v>
      </c>
      <c r="K1283" s="17">
        <v>85.105433000000005</v>
      </c>
      <c r="L1283" s="17">
        <v>173.46780000000001</v>
      </c>
      <c r="M1283" s="18">
        <v>10.731400000000001</v>
      </c>
      <c r="N1283" s="17">
        <v>128.78373099999999</v>
      </c>
      <c r="O1283" s="17">
        <v>10.6782</v>
      </c>
      <c r="P1283" s="17">
        <v>16.239100000000001</v>
      </c>
      <c r="Q1283" s="19">
        <v>26438</v>
      </c>
      <c r="R1283" s="17">
        <v>1.6143000000000001</v>
      </c>
      <c r="S1283" s="17">
        <v>4176.041397</v>
      </c>
      <c r="T1283" s="17">
        <v>105.46040000000001</v>
      </c>
    </row>
    <row r="1284" spans="1:20" ht="15" customHeight="1" x14ac:dyDescent="0.2">
      <c r="A1284" s="7">
        <v>1283</v>
      </c>
      <c r="B1284" s="10" t="s">
        <v>1375</v>
      </c>
      <c r="C1284" s="10" t="s">
        <v>989</v>
      </c>
      <c r="D1284" s="14" t="s">
        <v>28</v>
      </c>
      <c r="E1284" s="14" t="s">
        <v>38</v>
      </c>
      <c r="F1284" s="17">
        <v>90.348844</v>
      </c>
      <c r="G1284" s="17">
        <v>-30.4682</v>
      </c>
      <c r="H1284" s="17">
        <v>16.361349000000001</v>
      </c>
      <c r="I1284" s="17">
        <v>25.614699999999999</v>
      </c>
      <c r="J1284" s="18">
        <v>552.20899999999995</v>
      </c>
      <c r="K1284" s="17">
        <v>1.090376</v>
      </c>
      <c r="L1284" s="17">
        <v>-65.849900000000005</v>
      </c>
      <c r="M1284" s="18">
        <v>6.6642999999999999</v>
      </c>
      <c r="N1284" s="17">
        <v>-123.314392</v>
      </c>
      <c r="O1284" s="17">
        <v>-23.799099999999999</v>
      </c>
      <c r="P1284" s="17">
        <v>-753.69330000000002</v>
      </c>
      <c r="Q1284" s="19">
        <v>220</v>
      </c>
      <c r="R1284" s="17">
        <v>-26.910299999999999</v>
      </c>
      <c r="S1284" s="17">
        <v>372.23414700000001</v>
      </c>
      <c r="T1284" s="17">
        <v>-42.067799999999998</v>
      </c>
    </row>
    <row r="1285" spans="1:20" ht="15" customHeight="1" x14ac:dyDescent="0.2">
      <c r="A1285" s="7">
        <v>1284</v>
      </c>
      <c r="B1285" s="10" t="s">
        <v>1376</v>
      </c>
      <c r="C1285" s="10" t="s">
        <v>20</v>
      </c>
      <c r="D1285" s="14" t="s">
        <v>20</v>
      </c>
      <c r="E1285" s="14" t="s">
        <v>97</v>
      </c>
      <c r="F1285" s="17">
        <v>90.347213999999994</v>
      </c>
      <c r="G1285" s="17">
        <v>-12.3271</v>
      </c>
      <c r="H1285" s="17">
        <v>2350.7095909999998</v>
      </c>
      <c r="I1285" s="17">
        <v>-0.69230000000000003</v>
      </c>
      <c r="J1285" s="18">
        <v>3.8433999999999999</v>
      </c>
      <c r="K1285" s="17">
        <v>71.945279999999997</v>
      </c>
      <c r="L1285" s="17">
        <v>-25.4497</v>
      </c>
      <c r="M1285" s="18">
        <v>3.0606</v>
      </c>
      <c r="N1285" s="17">
        <v>143.703126</v>
      </c>
      <c r="O1285" s="17">
        <v>-33.762599999999999</v>
      </c>
      <c r="P1285" s="17">
        <v>6.1132</v>
      </c>
      <c r="Q1285" s="19">
        <v>12623</v>
      </c>
      <c r="R1285" s="17">
        <v>-1.4520999999999999</v>
      </c>
      <c r="S1285" s="17">
        <v>1474.13445</v>
      </c>
      <c r="T1285" s="17">
        <v>-31.504000000000001</v>
      </c>
    </row>
    <row r="1286" spans="1:20" ht="15" customHeight="1" x14ac:dyDescent="0.2">
      <c r="A1286" s="7">
        <v>1285</v>
      </c>
      <c r="B1286" s="10" t="s">
        <v>1377</v>
      </c>
      <c r="C1286" s="10" t="s">
        <v>20</v>
      </c>
      <c r="D1286" s="14" t="s">
        <v>20</v>
      </c>
      <c r="E1286" s="14" t="s">
        <v>38</v>
      </c>
      <c r="F1286" s="17">
        <v>90.308097000000004</v>
      </c>
      <c r="G1286" s="17">
        <v>1.0219</v>
      </c>
      <c r="H1286" s="17">
        <v>60.152428</v>
      </c>
      <c r="I1286" s="17">
        <v>-33.980600000000003</v>
      </c>
      <c r="J1286" s="18">
        <v>150.13210000000001</v>
      </c>
      <c r="K1286" s="17">
        <v>0.230625</v>
      </c>
      <c r="L1286" s="17">
        <v>-15.269299999999999</v>
      </c>
      <c r="M1286" s="18">
        <v>0.38340000000000002</v>
      </c>
      <c r="N1286" s="17">
        <v>-90.132071999999994</v>
      </c>
      <c r="O1286" s="17">
        <v>74.499099999999999</v>
      </c>
      <c r="P1286" s="17">
        <v>-149.83949999999999</v>
      </c>
      <c r="Q1286" s="19">
        <v>277</v>
      </c>
      <c r="R1286" s="17">
        <v>7.3643000000000001</v>
      </c>
      <c r="S1286" s="17">
        <v>530.92230500000005</v>
      </c>
      <c r="T1286" s="17">
        <v>-28.511500000000002</v>
      </c>
    </row>
    <row r="1287" spans="1:20" ht="15" customHeight="1" x14ac:dyDescent="0.2">
      <c r="A1287" s="7">
        <v>1286</v>
      </c>
      <c r="B1287" s="10" t="s">
        <v>1378</v>
      </c>
      <c r="C1287" s="10" t="s">
        <v>1269</v>
      </c>
      <c r="D1287" s="14" t="s">
        <v>28</v>
      </c>
      <c r="E1287" s="14" t="s">
        <v>97</v>
      </c>
      <c r="F1287" s="17">
        <v>89.886779000000004</v>
      </c>
      <c r="G1287" s="17">
        <v>-59.890900000000002</v>
      </c>
      <c r="H1287" s="17">
        <v>3080.5147579999998</v>
      </c>
      <c r="I1287" s="17">
        <v>-9.9086999999999996</v>
      </c>
      <c r="J1287" s="18">
        <v>2.9178999999999999</v>
      </c>
      <c r="K1287" s="17">
        <v>82.101361999999995</v>
      </c>
      <c r="L1287" s="17">
        <v>-53.664400000000001</v>
      </c>
      <c r="M1287" s="18">
        <v>2.6652</v>
      </c>
      <c r="N1287" s="17">
        <v>-226.527987</v>
      </c>
      <c r="O1287" s="17">
        <v>9116.8472999999994</v>
      </c>
      <c r="P1287" s="17">
        <v>-7.3536000000000001</v>
      </c>
      <c r="Q1287" s="19">
        <v>15658</v>
      </c>
      <c r="R1287" s="17">
        <v>-16.4193</v>
      </c>
      <c r="S1287" s="17">
        <v>852.39998800000001</v>
      </c>
      <c r="T1287" s="17">
        <v>-59.108600000000003</v>
      </c>
    </row>
    <row r="1288" spans="1:20" ht="15" customHeight="1" x14ac:dyDescent="0.2">
      <c r="A1288" s="7">
        <v>1287</v>
      </c>
      <c r="B1288" s="10" t="s">
        <v>1379</v>
      </c>
      <c r="C1288" s="10" t="s">
        <v>33</v>
      </c>
      <c r="D1288" s="14" t="s">
        <v>34</v>
      </c>
      <c r="E1288" s="14" t="s">
        <v>147</v>
      </c>
      <c r="F1288" s="17">
        <v>89.855999999999995</v>
      </c>
      <c r="G1288" s="17">
        <v>-28.730399999999999</v>
      </c>
      <c r="H1288" s="17">
        <v>1913.1690000000001</v>
      </c>
      <c r="I1288" s="17">
        <v>-18.569500000000001</v>
      </c>
      <c r="J1288" s="18">
        <v>4.6966999999999999</v>
      </c>
      <c r="K1288" s="17">
        <v>59.802</v>
      </c>
      <c r="L1288" s="17">
        <v>-37.397100000000002</v>
      </c>
      <c r="M1288" s="18">
        <v>3.1257999999999999</v>
      </c>
      <c r="N1288" s="17">
        <v>24.492999999999999</v>
      </c>
      <c r="O1288" s="17">
        <v>-109.919</v>
      </c>
      <c r="P1288" s="17">
        <v>1.2802</v>
      </c>
      <c r="Q1288" s="19">
        <v>10538</v>
      </c>
      <c r="R1288" s="17">
        <v>-9.4829000000000008</v>
      </c>
      <c r="S1288" s="17">
        <v>182.68755899999999</v>
      </c>
      <c r="T1288" s="17">
        <v>-45.945900000000002</v>
      </c>
    </row>
    <row r="1289" spans="1:20" ht="15" customHeight="1" x14ac:dyDescent="0.2">
      <c r="A1289" s="7">
        <v>1288</v>
      </c>
      <c r="B1289" s="10" t="s">
        <v>1380</v>
      </c>
      <c r="C1289" s="10" t="s">
        <v>63</v>
      </c>
      <c r="D1289" s="14" t="s">
        <v>28</v>
      </c>
      <c r="E1289" s="14" t="s">
        <v>38</v>
      </c>
      <c r="F1289" s="17">
        <v>89.812619999999995</v>
      </c>
      <c r="G1289" s="17">
        <v>1.5527</v>
      </c>
      <c r="H1289" s="17">
        <v>3.225492</v>
      </c>
      <c r="I1289" s="17">
        <v>252.76300000000001</v>
      </c>
      <c r="J1289" s="18" t="s">
        <v>2598</v>
      </c>
      <c r="K1289" s="17">
        <v>1.907751</v>
      </c>
      <c r="L1289" s="17">
        <v>47.047800000000002</v>
      </c>
      <c r="M1289" s="18">
        <v>59.146000000000001</v>
      </c>
      <c r="N1289" s="17">
        <v>-108.85508900000001</v>
      </c>
      <c r="O1289" s="17">
        <v>-3.6379999999999999</v>
      </c>
      <c r="P1289" s="17" t="s">
        <v>2598</v>
      </c>
      <c r="Q1289" s="19">
        <v>462</v>
      </c>
      <c r="R1289" s="17">
        <v>43.478299999999997</v>
      </c>
      <c r="S1289" s="17">
        <v>5533.3180000000002</v>
      </c>
      <c r="T1289" s="17">
        <v>4366.7727000000004</v>
      </c>
    </row>
    <row r="1290" spans="1:20" ht="15" customHeight="1" x14ac:dyDescent="0.2">
      <c r="A1290" s="7">
        <v>1289</v>
      </c>
      <c r="B1290" s="10" t="s">
        <v>1381</v>
      </c>
      <c r="C1290" s="10" t="s">
        <v>121</v>
      </c>
      <c r="D1290" s="14" t="s">
        <v>34</v>
      </c>
      <c r="E1290" s="14" t="s">
        <v>165</v>
      </c>
      <c r="F1290" s="17">
        <v>89.797950999999998</v>
      </c>
      <c r="G1290" s="17">
        <v>18.239599999999999</v>
      </c>
      <c r="H1290" s="17">
        <v>2112.7166189999998</v>
      </c>
      <c r="I1290" s="17">
        <v>4.4795999999999996</v>
      </c>
      <c r="J1290" s="18">
        <v>4.2504</v>
      </c>
      <c r="K1290" s="17">
        <v>31.394362999999998</v>
      </c>
      <c r="L1290" s="17">
        <v>-23.664999999999999</v>
      </c>
      <c r="M1290" s="18">
        <v>1.486</v>
      </c>
      <c r="N1290" s="17">
        <v>101.989304</v>
      </c>
      <c r="O1290" s="17">
        <v>80.042299999999997</v>
      </c>
      <c r="P1290" s="17">
        <v>4.8273999999999999</v>
      </c>
      <c r="Q1290" s="19">
        <v>14000</v>
      </c>
      <c r="R1290" s="17">
        <v>7.6923000000000004</v>
      </c>
      <c r="S1290" s="17"/>
      <c r="T1290" s="17"/>
    </row>
    <row r="1291" spans="1:20" ht="15" customHeight="1" x14ac:dyDescent="0.2">
      <c r="A1291" s="7">
        <v>1290</v>
      </c>
      <c r="B1291" s="10" t="s">
        <v>1382</v>
      </c>
      <c r="C1291" s="10" t="s">
        <v>23</v>
      </c>
      <c r="D1291" s="14" t="s">
        <v>23</v>
      </c>
      <c r="E1291" s="14" t="s">
        <v>38</v>
      </c>
      <c r="F1291" s="17">
        <v>89.663505999999998</v>
      </c>
      <c r="G1291" s="17">
        <v>6.1382000000000003</v>
      </c>
      <c r="H1291" s="17">
        <v>336.30636800000002</v>
      </c>
      <c r="I1291" s="17">
        <v>-38.656100000000002</v>
      </c>
      <c r="J1291" s="18">
        <v>26.661300000000001</v>
      </c>
      <c r="K1291" s="17">
        <v>80.118134999999995</v>
      </c>
      <c r="L1291" s="17">
        <v>40.526000000000003</v>
      </c>
      <c r="M1291" s="18">
        <v>23.823</v>
      </c>
      <c r="N1291" s="17">
        <v>11.699755</v>
      </c>
      <c r="O1291" s="17">
        <v>-89.28</v>
      </c>
      <c r="P1291" s="17">
        <v>3.4788999999999999</v>
      </c>
      <c r="Q1291" s="19">
        <v>3448</v>
      </c>
      <c r="R1291" s="17">
        <v>-19.250599999999999</v>
      </c>
      <c r="S1291" s="17">
        <v>4918.2782559999996</v>
      </c>
      <c r="T1291" s="17">
        <v>70.864599999999996</v>
      </c>
    </row>
    <row r="1292" spans="1:20" ht="15" customHeight="1" x14ac:dyDescent="0.2">
      <c r="A1292" s="7">
        <v>1291</v>
      </c>
      <c r="B1292" s="10" t="s">
        <v>1383</v>
      </c>
      <c r="C1292" s="10" t="s">
        <v>20</v>
      </c>
      <c r="D1292" s="14" t="s">
        <v>20</v>
      </c>
      <c r="E1292" s="14" t="s">
        <v>21</v>
      </c>
      <c r="F1292" s="17">
        <v>89.478498999999999</v>
      </c>
      <c r="G1292" s="17">
        <v>67.226100000000002</v>
      </c>
      <c r="H1292" s="17">
        <v>351.45404600000001</v>
      </c>
      <c r="I1292" s="17">
        <v>42.4101</v>
      </c>
      <c r="J1292" s="18">
        <v>25.459499999999998</v>
      </c>
      <c r="K1292" s="17">
        <v>35.100664000000002</v>
      </c>
      <c r="L1292" s="17">
        <v>68.7774</v>
      </c>
      <c r="M1292" s="18">
        <v>9.9872999999999994</v>
      </c>
      <c r="N1292" s="17">
        <v>-77.907308</v>
      </c>
      <c r="O1292" s="17">
        <v>329.97210000000001</v>
      </c>
      <c r="P1292" s="17">
        <v>-22.167100000000001</v>
      </c>
      <c r="Q1292" s="19">
        <v>2020</v>
      </c>
      <c r="R1292" s="17">
        <v>36.486499999999999</v>
      </c>
      <c r="S1292" s="17">
        <v>15525.062504</v>
      </c>
      <c r="T1292" s="17">
        <v>117.44370000000001</v>
      </c>
    </row>
    <row r="1293" spans="1:20" ht="15" customHeight="1" x14ac:dyDescent="0.2">
      <c r="A1293" s="7">
        <v>1292</v>
      </c>
      <c r="B1293" s="10" t="s">
        <v>1384</v>
      </c>
      <c r="C1293" s="10" t="s">
        <v>42</v>
      </c>
      <c r="D1293" s="14" t="s">
        <v>42</v>
      </c>
      <c r="E1293" s="14" t="s">
        <v>118</v>
      </c>
      <c r="F1293" s="17">
        <v>89.474800000000002</v>
      </c>
      <c r="G1293" s="17">
        <v>-11.73</v>
      </c>
      <c r="H1293" s="17">
        <v>4827.5264180000004</v>
      </c>
      <c r="I1293" s="17">
        <v>-8.0855999999999995</v>
      </c>
      <c r="J1293" s="18">
        <v>1.8533999999999999</v>
      </c>
      <c r="K1293" s="17">
        <v>300.46169400000002</v>
      </c>
      <c r="L1293" s="17">
        <v>-10.4171</v>
      </c>
      <c r="M1293" s="18">
        <v>6.2239000000000004</v>
      </c>
      <c r="N1293" s="17">
        <v>203.25673699999999</v>
      </c>
      <c r="O1293" s="17">
        <v>-10.2441</v>
      </c>
      <c r="P1293" s="17">
        <v>4.2103999999999999</v>
      </c>
      <c r="Q1293" s="19">
        <v>10897</v>
      </c>
      <c r="R1293" s="17">
        <v>6.4299999999999996E-2</v>
      </c>
      <c r="S1293" s="17">
        <v>1582.5920369999999</v>
      </c>
      <c r="T1293" s="17">
        <v>-6.8338000000000001</v>
      </c>
    </row>
    <row r="1294" spans="1:20" ht="15" customHeight="1" x14ac:dyDescent="0.2">
      <c r="A1294" s="7">
        <v>1293</v>
      </c>
      <c r="B1294" s="10" t="s">
        <v>1385</v>
      </c>
      <c r="C1294" s="10" t="s">
        <v>23</v>
      </c>
      <c r="D1294" s="14" t="s">
        <v>23</v>
      </c>
      <c r="E1294" s="14" t="s">
        <v>38</v>
      </c>
      <c r="F1294" s="17">
        <v>89.387489000000002</v>
      </c>
      <c r="G1294" s="17">
        <v>9.2847000000000008</v>
      </c>
      <c r="H1294" s="17">
        <v>226.60550900000001</v>
      </c>
      <c r="I1294" s="17">
        <v>22.371600000000001</v>
      </c>
      <c r="J1294" s="18">
        <v>39.446300000000001</v>
      </c>
      <c r="K1294" s="17">
        <v>85.526809</v>
      </c>
      <c r="L1294" s="17">
        <v>10.544499999999999</v>
      </c>
      <c r="M1294" s="18">
        <v>37.742600000000003</v>
      </c>
      <c r="N1294" s="17">
        <v>53.63955</v>
      </c>
      <c r="O1294" s="17">
        <v>37.973100000000002</v>
      </c>
      <c r="P1294" s="17">
        <v>23.6709</v>
      </c>
      <c r="Q1294" s="19">
        <v>1466</v>
      </c>
      <c r="R1294" s="17">
        <v>10.3916</v>
      </c>
      <c r="S1294" s="17">
        <v>6545.2215079999996</v>
      </c>
      <c r="T1294" s="17">
        <v>578.27539999999999</v>
      </c>
    </row>
    <row r="1295" spans="1:20" ht="15" customHeight="1" x14ac:dyDescent="0.2">
      <c r="A1295" s="7">
        <v>1294</v>
      </c>
      <c r="B1295" s="10" t="s">
        <v>1386</v>
      </c>
      <c r="C1295" s="10" t="s">
        <v>57</v>
      </c>
      <c r="D1295" s="14" t="s">
        <v>34</v>
      </c>
      <c r="E1295" s="14" t="s">
        <v>774</v>
      </c>
      <c r="F1295" s="17">
        <v>89.3</v>
      </c>
      <c r="G1295" s="17">
        <v>60.611499999999999</v>
      </c>
      <c r="H1295" s="17">
        <v>26009.9</v>
      </c>
      <c r="I1295" s="17">
        <v>-4.3356000000000003</v>
      </c>
      <c r="J1295" s="18">
        <v>0.34329999999999999</v>
      </c>
      <c r="K1295" s="17">
        <v>1608.6</v>
      </c>
      <c r="L1295" s="17">
        <v>-4.0214999999999996</v>
      </c>
      <c r="M1295" s="18">
        <v>6.1845999999999997</v>
      </c>
      <c r="N1295" s="17">
        <v>1607.7</v>
      </c>
      <c r="O1295" s="17">
        <v>-26.959199999999999</v>
      </c>
      <c r="P1295" s="17">
        <v>6.1810999999999998</v>
      </c>
      <c r="Q1295" s="19">
        <v>178894</v>
      </c>
      <c r="R1295" s="17">
        <v>6.3799999999999996E-2</v>
      </c>
      <c r="S1295" s="17">
        <v>11458.784521</v>
      </c>
      <c r="T1295" s="17">
        <v>-6.8898999999999999</v>
      </c>
    </row>
    <row r="1296" spans="1:20" ht="15" customHeight="1" x14ac:dyDescent="0.2">
      <c r="A1296" s="7">
        <v>1295</v>
      </c>
      <c r="B1296" s="10" t="s">
        <v>1387</v>
      </c>
      <c r="C1296" s="10" t="s">
        <v>33</v>
      </c>
      <c r="D1296" s="14" t="s">
        <v>34</v>
      </c>
      <c r="E1296" s="14" t="s">
        <v>122</v>
      </c>
      <c r="F1296" s="17">
        <v>89.3</v>
      </c>
      <c r="G1296" s="17">
        <v>24.720700000000001</v>
      </c>
      <c r="H1296" s="17">
        <v>2433.0360000000001</v>
      </c>
      <c r="I1296" s="17">
        <v>11.261900000000001</v>
      </c>
      <c r="J1296" s="18">
        <v>3.6703000000000001</v>
      </c>
      <c r="K1296" s="17">
        <v>111.536</v>
      </c>
      <c r="L1296" s="17">
        <v>30.074200000000001</v>
      </c>
      <c r="M1296" s="18">
        <v>4.5842000000000001</v>
      </c>
      <c r="N1296" s="17">
        <v>166.68299999999999</v>
      </c>
      <c r="O1296" s="17">
        <v>72.898700000000005</v>
      </c>
      <c r="P1296" s="17">
        <v>6.8507999999999996</v>
      </c>
      <c r="Q1296" s="19">
        <v>10625</v>
      </c>
      <c r="R1296" s="17">
        <v>-4.2447999999999997</v>
      </c>
      <c r="S1296" s="17">
        <v>1207.4793119999999</v>
      </c>
      <c r="T1296" s="17">
        <v>15.753399999999999</v>
      </c>
    </row>
    <row r="1297" spans="1:20" ht="15" customHeight="1" x14ac:dyDescent="0.2">
      <c r="A1297" s="7">
        <v>1296</v>
      </c>
      <c r="B1297" s="10" t="s">
        <v>1388</v>
      </c>
      <c r="C1297" s="10" t="s">
        <v>20</v>
      </c>
      <c r="D1297" s="14" t="s">
        <v>20</v>
      </c>
      <c r="E1297" s="14" t="s">
        <v>24</v>
      </c>
      <c r="F1297" s="17">
        <v>89.108519999999999</v>
      </c>
      <c r="G1297" s="17">
        <v>-11.340199999999999</v>
      </c>
      <c r="H1297" s="17">
        <v>412.770194</v>
      </c>
      <c r="I1297" s="17">
        <v>-4.4431000000000003</v>
      </c>
      <c r="J1297" s="18">
        <v>21.587900000000001</v>
      </c>
      <c r="K1297" s="17">
        <v>5.226146</v>
      </c>
      <c r="L1297" s="17">
        <v>-32.452100000000002</v>
      </c>
      <c r="M1297" s="18">
        <v>1.2661</v>
      </c>
      <c r="N1297" s="17">
        <v>-2.8881109999999999</v>
      </c>
      <c r="O1297" s="17">
        <v>-89.925799999999995</v>
      </c>
      <c r="P1297" s="17">
        <v>-0.69969999999999999</v>
      </c>
      <c r="Q1297" s="19">
        <v>1405</v>
      </c>
      <c r="R1297" s="17">
        <v>-21.508400000000002</v>
      </c>
      <c r="S1297" s="17">
        <v>433.42353100000003</v>
      </c>
      <c r="T1297" s="17">
        <v>8.2815999999999992</v>
      </c>
    </row>
    <row r="1298" spans="1:20" ht="15" customHeight="1" x14ac:dyDescent="0.2">
      <c r="A1298" s="7">
        <v>1297</v>
      </c>
      <c r="B1298" s="10" t="s">
        <v>1389</v>
      </c>
      <c r="C1298" s="10" t="s">
        <v>33</v>
      </c>
      <c r="D1298" s="14" t="s">
        <v>34</v>
      </c>
      <c r="E1298" s="14" t="s">
        <v>147</v>
      </c>
      <c r="F1298" s="17">
        <v>89.096000000000004</v>
      </c>
      <c r="G1298" s="17">
        <v>3.7084999999999999</v>
      </c>
      <c r="H1298" s="17">
        <v>3808.674</v>
      </c>
      <c r="I1298" s="17">
        <v>-6.4896000000000003</v>
      </c>
      <c r="J1298" s="18">
        <v>2.3393000000000002</v>
      </c>
      <c r="K1298" s="17">
        <v>90.471999999999994</v>
      </c>
      <c r="L1298" s="17">
        <v>-51.401499999999999</v>
      </c>
      <c r="M1298" s="18">
        <v>2.3754</v>
      </c>
      <c r="N1298" s="17">
        <v>219.18700000000001</v>
      </c>
      <c r="O1298" s="17">
        <v>-16.776</v>
      </c>
      <c r="P1298" s="17">
        <v>5.7549000000000001</v>
      </c>
      <c r="Q1298" s="19">
        <v>18103</v>
      </c>
      <c r="R1298" s="17">
        <v>-1.5124</v>
      </c>
      <c r="S1298" s="17">
        <v>1329.6000369999999</v>
      </c>
      <c r="T1298" s="17">
        <v>42.857199999999999</v>
      </c>
    </row>
    <row r="1299" spans="1:20" ht="15" customHeight="1" x14ac:dyDescent="0.2">
      <c r="A1299" s="7">
        <v>1298</v>
      </c>
      <c r="B1299" s="10" t="s">
        <v>1390</v>
      </c>
      <c r="C1299" s="10" t="s">
        <v>20</v>
      </c>
      <c r="D1299" s="14" t="s">
        <v>20</v>
      </c>
      <c r="E1299" s="14" t="s">
        <v>21</v>
      </c>
      <c r="F1299" s="17">
        <v>88.834704000000002</v>
      </c>
      <c r="G1299" s="17">
        <v>84.557699999999997</v>
      </c>
      <c r="H1299" s="17"/>
      <c r="I1299" s="17"/>
      <c r="J1299" s="18"/>
      <c r="K1299" s="17"/>
      <c r="L1299" s="17"/>
      <c r="M1299" s="18"/>
      <c r="N1299" s="17"/>
      <c r="O1299" s="17"/>
      <c r="P1299" s="17"/>
      <c r="Q1299" s="19"/>
      <c r="R1299" s="17"/>
      <c r="S1299" s="17"/>
      <c r="T1299" s="17"/>
    </row>
    <row r="1300" spans="1:20" ht="15" customHeight="1" x14ac:dyDescent="0.2">
      <c r="A1300" s="7">
        <v>1299</v>
      </c>
      <c r="B1300" s="10" t="s">
        <v>1391</v>
      </c>
      <c r="C1300" s="10" t="s">
        <v>33</v>
      </c>
      <c r="D1300" s="14" t="s">
        <v>34</v>
      </c>
      <c r="E1300" s="14" t="s">
        <v>38</v>
      </c>
      <c r="F1300" s="17">
        <v>88.781999999999996</v>
      </c>
      <c r="G1300" s="17">
        <v>-5.1028000000000002</v>
      </c>
      <c r="H1300" s="17">
        <v>2608.6</v>
      </c>
      <c r="I1300" s="17">
        <v>11.9175</v>
      </c>
      <c r="J1300" s="18">
        <v>3.4034</v>
      </c>
      <c r="K1300" s="17"/>
      <c r="L1300" s="17"/>
      <c r="M1300" s="18"/>
      <c r="N1300" s="17">
        <v>136.654</v>
      </c>
      <c r="O1300" s="17">
        <v>390.62580000000003</v>
      </c>
      <c r="P1300" s="17">
        <v>5.2385999999999999</v>
      </c>
      <c r="Q1300" s="19">
        <v>10626</v>
      </c>
      <c r="R1300" s="17">
        <v>3.6985999999999999</v>
      </c>
      <c r="S1300" s="17"/>
      <c r="T1300" s="17"/>
    </row>
    <row r="1301" spans="1:20" ht="15" customHeight="1" x14ac:dyDescent="0.2">
      <c r="A1301" s="7">
        <v>1300</v>
      </c>
      <c r="B1301" s="10" t="s">
        <v>1392</v>
      </c>
      <c r="C1301" s="10" t="s">
        <v>133</v>
      </c>
      <c r="D1301" s="14" t="s">
        <v>34</v>
      </c>
      <c r="E1301" s="14" t="s">
        <v>122</v>
      </c>
      <c r="F1301" s="17">
        <v>88.520855999999995</v>
      </c>
      <c r="G1301" s="17">
        <v>3.7854999999999999</v>
      </c>
      <c r="H1301" s="17">
        <v>2494.727601</v>
      </c>
      <c r="I1301" s="17">
        <v>3.3725000000000001</v>
      </c>
      <c r="J1301" s="18">
        <v>3.5482999999999998</v>
      </c>
      <c r="K1301" s="17">
        <v>113.812529</v>
      </c>
      <c r="L1301" s="17">
        <v>37.115099999999998</v>
      </c>
      <c r="M1301" s="18">
        <v>4.5621</v>
      </c>
      <c r="N1301" s="17">
        <v>787.53965500000004</v>
      </c>
      <c r="O1301" s="17">
        <v>13.537599999999999</v>
      </c>
      <c r="P1301" s="17">
        <v>31.568200000000001</v>
      </c>
      <c r="Q1301" s="19">
        <v>12427</v>
      </c>
      <c r="R1301" s="17">
        <v>2.9236</v>
      </c>
      <c r="S1301" s="17">
        <v>28195.238078999999</v>
      </c>
      <c r="T1301" s="17">
        <v>31.002500000000001</v>
      </c>
    </row>
    <row r="1302" spans="1:20" ht="15" customHeight="1" x14ac:dyDescent="0.2">
      <c r="A1302" s="7">
        <v>1301</v>
      </c>
      <c r="B1302" s="10" t="s">
        <v>1393</v>
      </c>
      <c r="C1302" s="10" t="s">
        <v>95</v>
      </c>
      <c r="D1302" s="14" t="s">
        <v>28</v>
      </c>
      <c r="E1302" s="14" t="s">
        <v>72</v>
      </c>
      <c r="F1302" s="17">
        <v>88.476934</v>
      </c>
      <c r="G1302" s="17">
        <v>-9.2219999999999995</v>
      </c>
      <c r="H1302" s="17">
        <v>1213.1427369999999</v>
      </c>
      <c r="I1302" s="17">
        <v>-12.877800000000001</v>
      </c>
      <c r="J1302" s="18">
        <v>7.2931999999999997</v>
      </c>
      <c r="K1302" s="17">
        <v>32.784495</v>
      </c>
      <c r="L1302" s="17">
        <v>-27.1434</v>
      </c>
      <c r="M1302" s="18">
        <v>2.7023999999999999</v>
      </c>
      <c r="N1302" s="17">
        <v>36.106617999999997</v>
      </c>
      <c r="O1302" s="17">
        <v>-11.8626</v>
      </c>
      <c r="P1302" s="17">
        <v>2.9763000000000002</v>
      </c>
      <c r="Q1302" s="19"/>
      <c r="R1302" s="17"/>
      <c r="S1302" s="17">
        <v>435.26563299999998</v>
      </c>
      <c r="T1302" s="17">
        <v>-8.8427000000000007</v>
      </c>
    </row>
    <row r="1303" spans="1:20" ht="15" customHeight="1" x14ac:dyDescent="0.2">
      <c r="A1303" s="7">
        <v>1302</v>
      </c>
      <c r="B1303" s="10" t="s">
        <v>1394</v>
      </c>
      <c r="C1303" s="10" t="s">
        <v>23</v>
      </c>
      <c r="D1303" s="14" t="s">
        <v>23</v>
      </c>
      <c r="E1303" s="14" t="s">
        <v>236</v>
      </c>
      <c r="F1303" s="17">
        <v>88.286168000000004</v>
      </c>
      <c r="G1303" s="17">
        <v>17.448399999999999</v>
      </c>
      <c r="H1303" s="17">
        <v>1783.6254899999999</v>
      </c>
      <c r="I1303" s="17">
        <v>10.292899999999999</v>
      </c>
      <c r="J1303" s="18">
        <v>4.9497999999999998</v>
      </c>
      <c r="K1303" s="17">
        <v>219.608352</v>
      </c>
      <c r="L1303" s="17">
        <v>11.4244</v>
      </c>
      <c r="M1303" s="18">
        <v>12.3125</v>
      </c>
      <c r="N1303" s="17">
        <v>283.60584</v>
      </c>
      <c r="O1303" s="17">
        <v>16.991800000000001</v>
      </c>
      <c r="P1303" s="17">
        <v>15.900499999999999</v>
      </c>
      <c r="Q1303" s="19">
        <v>10818</v>
      </c>
      <c r="R1303" s="17">
        <v>4.7747999999999999</v>
      </c>
      <c r="S1303" s="17">
        <v>7068.0692790000003</v>
      </c>
      <c r="T1303" s="17">
        <v>2.2193999999999998</v>
      </c>
    </row>
    <row r="1304" spans="1:20" ht="15" customHeight="1" x14ac:dyDescent="0.2">
      <c r="A1304" s="7">
        <v>1303</v>
      </c>
      <c r="B1304" s="10" t="s">
        <v>1395</v>
      </c>
      <c r="C1304" s="10" t="s">
        <v>42</v>
      </c>
      <c r="D1304" s="14" t="s">
        <v>42</v>
      </c>
      <c r="E1304" s="14" t="s">
        <v>24</v>
      </c>
      <c r="F1304" s="17">
        <v>88.192993000000001</v>
      </c>
      <c r="G1304" s="17">
        <v>6.2228000000000003</v>
      </c>
      <c r="H1304" s="17">
        <v>3089.4520809999999</v>
      </c>
      <c r="I1304" s="17">
        <v>-14.075200000000001</v>
      </c>
      <c r="J1304" s="18">
        <v>2.8546</v>
      </c>
      <c r="K1304" s="17">
        <v>168.435642</v>
      </c>
      <c r="L1304" s="17">
        <v>80.903700000000001</v>
      </c>
      <c r="M1304" s="18">
        <v>5.452</v>
      </c>
      <c r="N1304" s="17">
        <v>71.600285999999997</v>
      </c>
      <c r="O1304" s="17">
        <v>-43.036799999999999</v>
      </c>
      <c r="P1304" s="17">
        <v>2.3176000000000001</v>
      </c>
      <c r="Q1304" s="19">
        <v>15639</v>
      </c>
      <c r="R1304" s="17">
        <v>-11.8979</v>
      </c>
      <c r="S1304" s="17">
        <v>697.52520000000004</v>
      </c>
      <c r="T1304" s="17">
        <v>-31.699100000000001</v>
      </c>
    </row>
    <row r="1305" spans="1:20" ht="15" customHeight="1" x14ac:dyDescent="0.2">
      <c r="A1305" s="7">
        <v>1304</v>
      </c>
      <c r="B1305" s="10" t="s">
        <v>1396</v>
      </c>
      <c r="C1305" s="10" t="s">
        <v>23</v>
      </c>
      <c r="D1305" s="14" t="s">
        <v>23</v>
      </c>
      <c r="E1305" s="14" t="s">
        <v>21</v>
      </c>
      <c r="F1305" s="17">
        <v>88.172753</v>
      </c>
      <c r="G1305" s="17">
        <v>-14.2392</v>
      </c>
      <c r="H1305" s="17">
        <v>271.04786999999999</v>
      </c>
      <c r="I1305" s="17">
        <v>-14.2783</v>
      </c>
      <c r="J1305" s="18">
        <v>32.530299999999997</v>
      </c>
      <c r="K1305" s="17">
        <v>10.808617999999999</v>
      </c>
      <c r="L1305" s="17">
        <v>-19.581</v>
      </c>
      <c r="M1305" s="18">
        <v>3.9876999999999998</v>
      </c>
      <c r="N1305" s="17">
        <v>74.425383999999994</v>
      </c>
      <c r="O1305" s="17">
        <v>-21.389800000000001</v>
      </c>
      <c r="P1305" s="17">
        <v>27.458400000000001</v>
      </c>
      <c r="Q1305" s="19">
        <v>1681</v>
      </c>
      <c r="R1305" s="17">
        <v>-17.557600000000001</v>
      </c>
      <c r="S1305" s="17">
        <v>5223.1668520000003</v>
      </c>
      <c r="T1305" s="17">
        <v>19.319500000000001</v>
      </c>
    </row>
    <row r="1306" spans="1:20" ht="15" customHeight="1" x14ac:dyDescent="0.2">
      <c r="A1306" s="7">
        <v>1305</v>
      </c>
      <c r="B1306" s="10" t="s">
        <v>1397</v>
      </c>
      <c r="C1306" s="10" t="s">
        <v>42</v>
      </c>
      <c r="D1306" s="14" t="s">
        <v>42</v>
      </c>
      <c r="E1306" s="14" t="s">
        <v>29</v>
      </c>
      <c r="F1306" s="17">
        <v>88.082899999999995</v>
      </c>
      <c r="G1306" s="17">
        <v>17.694700000000001</v>
      </c>
      <c r="H1306" s="17">
        <v>3039.4616339999998</v>
      </c>
      <c r="I1306" s="17">
        <v>-2.2858999999999998</v>
      </c>
      <c r="J1306" s="18">
        <v>2.8980000000000001</v>
      </c>
      <c r="K1306" s="17">
        <v>149.56242</v>
      </c>
      <c r="L1306" s="17">
        <v>-4.5758000000000001</v>
      </c>
      <c r="M1306" s="18">
        <v>4.9207000000000001</v>
      </c>
      <c r="N1306" s="17">
        <v>173.413455</v>
      </c>
      <c r="O1306" s="17">
        <v>2.3151999999999999</v>
      </c>
      <c r="P1306" s="17">
        <v>5.7054</v>
      </c>
      <c r="Q1306" s="19">
        <v>13305</v>
      </c>
      <c r="R1306" s="17">
        <v>-1.7501</v>
      </c>
      <c r="S1306" s="17">
        <v>1142.8534360000001</v>
      </c>
      <c r="T1306" s="17">
        <v>-1.2921</v>
      </c>
    </row>
    <row r="1307" spans="1:20" ht="15" customHeight="1" x14ac:dyDescent="0.2">
      <c r="A1307" s="7">
        <v>1306</v>
      </c>
      <c r="B1307" s="10" t="s">
        <v>1398</v>
      </c>
      <c r="C1307" s="10" t="s">
        <v>42</v>
      </c>
      <c r="D1307" s="14" t="s">
        <v>42</v>
      </c>
      <c r="E1307" s="14" t="s">
        <v>29</v>
      </c>
      <c r="F1307" s="17">
        <v>87.925623000000002</v>
      </c>
      <c r="G1307" s="17">
        <v>-5.1493000000000002</v>
      </c>
      <c r="H1307" s="17">
        <v>1940.9614730000001</v>
      </c>
      <c r="I1307" s="17">
        <v>-4.8532999999999999</v>
      </c>
      <c r="J1307" s="18">
        <v>4.53</v>
      </c>
      <c r="K1307" s="17">
        <v>25.636126000000001</v>
      </c>
      <c r="L1307" s="17">
        <v>-13.779400000000001</v>
      </c>
      <c r="M1307" s="18">
        <v>1.3208</v>
      </c>
      <c r="N1307" s="17">
        <v>202.27375699999999</v>
      </c>
      <c r="O1307" s="17">
        <v>-5.5518999999999998</v>
      </c>
      <c r="P1307" s="17">
        <v>10.4213</v>
      </c>
      <c r="Q1307" s="19">
        <v>10003</v>
      </c>
      <c r="R1307" s="17">
        <v>1.071</v>
      </c>
      <c r="S1307" s="17">
        <v>3802.3168270000001</v>
      </c>
      <c r="T1307" s="17">
        <v>22.8782</v>
      </c>
    </row>
    <row r="1308" spans="1:20" ht="15" customHeight="1" x14ac:dyDescent="0.2">
      <c r="A1308" s="7">
        <v>1307</v>
      </c>
      <c r="B1308" s="10" t="s">
        <v>1399</v>
      </c>
      <c r="C1308" s="10" t="s">
        <v>37</v>
      </c>
      <c r="D1308" s="14" t="s">
        <v>28</v>
      </c>
      <c r="E1308" s="14" t="s">
        <v>113</v>
      </c>
      <c r="F1308" s="17">
        <v>87.915454999999994</v>
      </c>
      <c r="G1308" s="17">
        <v>-20.833300000000001</v>
      </c>
      <c r="H1308" s="17">
        <v>5723.7588569999998</v>
      </c>
      <c r="I1308" s="17">
        <v>3.1865000000000001</v>
      </c>
      <c r="J1308" s="18">
        <v>1.536</v>
      </c>
      <c r="K1308" s="17">
        <v>825.47985400000005</v>
      </c>
      <c r="L1308" s="17">
        <v>17.833600000000001</v>
      </c>
      <c r="M1308" s="18">
        <v>14.422000000000001</v>
      </c>
      <c r="N1308" s="17">
        <v>1019.819282</v>
      </c>
      <c r="O1308" s="17">
        <v>12.449</v>
      </c>
      <c r="P1308" s="17">
        <v>17.817299999999999</v>
      </c>
      <c r="Q1308" s="19">
        <v>16540</v>
      </c>
      <c r="R1308" s="17">
        <v>6.9303999999999997</v>
      </c>
      <c r="S1308" s="17">
        <v>38620.140184999997</v>
      </c>
      <c r="T1308" s="17">
        <v>60.205800000000004</v>
      </c>
    </row>
    <row r="1309" spans="1:20" ht="15" customHeight="1" x14ac:dyDescent="0.2">
      <c r="A1309" s="7">
        <v>1308</v>
      </c>
      <c r="B1309" s="10" t="s">
        <v>1400</v>
      </c>
      <c r="C1309" s="10" t="s">
        <v>37</v>
      </c>
      <c r="D1309" s="14" t="s">
        <v>28</v>
      </c>
      <c r="E1309" s="14" t="s">
        <v>118</v>
      </c>
      <c r="F1309" s="17">
        <v>87.915454999999994</v>
      </c>
      <c r="G1309" s="17">
        <v>-18.103400000000001</v>
      </c>
      <c r="H1309" s="17">
        <v>2089.6115599999998</v>
      </c>
      <c r="I1309" s="17">
        <v>-17.410399999999999</v>
      </c>
      <c r="J1309" s="18">
        <v>4.2073</v>
      </c>
      <c r="K1309" s="17">
        <v>59.227254000000002</v>
      </c>
      <c r="L1309" s="17">
        <v>-54.285699999999999</v>
      </c>
      <c r="M1309" s="18">
        <v>2.8344</v>
      </c>
      <c r="N1309" s="17">
        <v>68.481511999999995</v>
      </c>
      <c r="O1309" s="17">
        <v>-59.116</v>
      </c>
      <c r="P1309" s="17">
        <v>3.2772000000000001</v>
      </c>
      <c r="Q1309" s="19">
        <v>10692</v>
      </c>
      <c r="R1309" s="17">
        <v>-3.9698000000000002</v>
      </c>
      <c r="S1309" s="17">
        <v>2589.2598539999999</v>
      </c>
      <c r="T1309" s="17">
        <v>-10.196300000000001</v>
      </c>
    </row>
    <row r="1310" spans="1:20" ht="15" customHeight="1" x14ac:dyDescent="0.2">
      <c r="A1310" s="7">
        <v>1309</v>
      </c>
      <c r="B1310" s="10" t="s">
        <v>1401</v>
      </c>
      <c r="C1310" s="10" t="s">
        <v>23</v>
      </c>
      <c r="D1310" s="14" t="s">
        <v>23</v>
      </c>
      <c r="E1310" s="14" t="s">
        <v>147</v>
      </c>
      <c r="F1310" s="17">
        <v>87.909317999999999</v>
      </c>
      <c r="G1310" s="17">
        <v>59.164299999999997</v>
      </c>
      <c r="H1310" s="17">
        <v>2460.9616510000001</v>
      </c>
      <c r="I1310" s="17">
        <v>52.138300000000001</v>
      </c>
      <c r="J1310" s="18">
        <v>3.5722</v>
      </c>
      <c r="K1310" s="17">
        <v>53.143352</v>
      </c>
      <c r="L1310" s="17">
        <v>-3.5179999999999998</v>
      </c>
      <c r="M1310" s="18">
        <v>2.1595</v>
      </c>
      <c r="N1310" s="17">
        <v>54.782091000000001</v>
      </c>
      <c r="O1310" s="17">
        <v>-29.274899999999999</v>
      </c>
      <c r="P1310" s="17">
        <v>2.226</v>
      </c>
      <c r="Q1310" s="19">
        <v>7981</v>
      </c>
      <c r="R1310" s="17">
        <v>1.2946</v>
      </c>
      <c r="S1310" s="17">
        <v>925.25587900000005</v>
      </c>
      <c r="T1310" s="17">
        <v>6.2294999999999998</v>
      </c>
    </row>
    <row r="1311" spans="1:20" ht="15" customHeight="1" x14ac:dyDescent="0.2">
      <c r="A1311" s="7">
        <v>1310</v>
      </c>
      <c r="B1311" s="10" t="s">
        <v>1402</v>
      </c>
      <c r="C1311" s="10" t="s">
        <v>1061</v>
      </c>
      <c r="D1311" s="14" t="s">
        <v>28</v>
      </c>
      <c r="E1311" s="14" t="s">
        <v>145</v>
      </c>
      <c r="F1311" s="17">
        <v>87.753536999999994</v>
      </c>
      <c r="G1311" s="17">
        <v>-15.3409</v>
      </c>
      <c r="H1311" s="17">
        <v>12353.224506</v>
      </c>
      <c r="I1311" s="17">
        <v>4.2805999999999997</v>
      </c>
      <c r="J1311" s="18">
        <v>0.71040000000000003</v>
      </c>
      <c r="K1311" s="17">
        <v>209.07722000000001</v>
      </c>
      <c r="L1311" s="17">
        <v>-34.380800000000001</v>
      </c>
      <c r="M1311" s="18">
        <v>1.6924999999999999</v>
      </c>
      <c r="N1311" s="17">
        <v>540.656023</v>
      </c>
      <c r="O1311" s="17">
        <v>-2800</v>
      </c>
      <c r="P1311" s="17">
        <v>4.3765999999999998</v>
      </c>
      <c r="Q1311" s="19"/>
      <c r="R1311" s="17"/>
      <c r="S1311" s="17">
        <v>3797.7777339999998</v>
      </c>
      <c r="T1311" s="17">
        <v>20.128</v>
      </c>
    </row>
    <row r="1312" spans="1:20" ht="15" customHeight="1" x14ac:dyDescent="0.2">
      <c r="A1312" s="7">
        <v>1311</v>
      </c>
      <c r="B1312" s="10" t="s">
        <v>1403</v>
      </c>
      <c r="C1312" s="10" t="s">
        <v>63</v>
      </c>
      <c r="D1312" s="14" t="s">
        <v>28</v>
      </c>
      <c r="E1312" s="14" t="s">
        <v>38</v>
      </c>
      <c r="F1312" s="17">
        <v>87.670297000000005</v>
      </c>
      <c r="G1312" s="17">
        <v>1.0462</v>
      </c>
      <c r="H1312" s="17">
        <v>1939.3701410000001</v>
      </c>
      <c r="I1312" s="17">
        <v>30.656700000000001</v>
      </c>
      <c r="J1312" s="18">
        <v>4.5206</v>
      </c>
      <c r="K1312" s="17"/>
      <c r="L1312" s="17"/>
      <c r="M1312" s="18"/>
      <c r="N1312" s="17">
        <v>181.80289500000001</v>
      </c>
      <c r="O1312" s="17">
        <v>-13.028700000000001</v>
      </c>
      <c r="P1312" s="17">
        <v>9.3742999999999999</v>
      </c>
      <c r="Q1312" s="19">
        <v>1894</v>
      </c>
      <c r="R1312" s="17">
        <v>31.619199999999999</v>
      </c>
      <c r="S1312" s="17"/>
      <c r="T1312" s="17"/>
    </row>
    <row r="1313" spans="1:20" ht="15" customHeight="1" x14ac:dyDescent="0.2">
      <c r="A1313" s="7">
        <v>1312</v>
      </c>
      <c r="B1313" s="10" t="s">
        <v>1404</v>
      </c>
      <c r="C1313" s="10" t="s">
        <v>23</v>
      </c>
      <c r="D1313" s="14" t="s">
        <v>23</v>
      </c>
      <c r="E1313" s="14" t="s">
        <v>236</v>
      </c>
      <c r="F1313" s="17">
        <v>87.663492000000005</v>
      </c>
      <c r="G1313" s="17">
        <v>-12.1562</v>
      </c>
      <c r="H1313" s="17">
        <v>10742.605439999999</v>
      </c>
      <c r="I1313" s="17">
        <v>2.3347000000000002</v>
      </c>
      <c r="J1313" s="18">
        <v>0.81599999999999995</v>
      </c>
      <c r="K1313" s="17">
        <v>656.90199199999995</v>
      </c>
      <c r="L1313" s="17">
        <v>63.163699999999999</v>
      </c>
      <c r="M1313" s="18">
        <v>6.1148999999999996</v>
      </c>
      <c r="N1313" s="17">
        <v>2005.3137850000001</v>
      </c>
      <c r="O1313" s="17">
        <v>27.8353</v>
      </c>
      <c r="P1313" s="17">
        <v>18.666899999999998</v>
      </c>
      <c r="Q1313" s="19">
        <v>42445</v>
      </c>
      <c r="R1313" s="17">
        <v>-2.9474</v>
      </c>
      <c r="S1313" s="17">
        <v>4504.478537</v>
      </c>
      <c r="T1313" s="17">
        <v>-2.7237</v>
      </c>
    </row>
    <row r="1314" spans="1:20" ht="15" customHeight="1" x14ac:dyDescent="0.2">
      <c r="A1314" s="7">
        <v>1313</v>
      </c>
      <c r="B1314" s="10" t="s">
        <v>1405</v>
      </c>
      <c r="C1314" s="10" t="s">
        <v>20</v>
      </c>
      <c r="D1314" s="14" t="s">
        <v>20</v>
      </c>
      <c r="E1314" s="14" t="s">
        <v>38</v>
      </c>
      <c r="F1314" s="17">
        <v>87.514516999999998</v>
      </c>
      <c r="G1314" s="17">
        <v>186.32490000000001</v>
      </c>
      <c r="H1314" s="17"/>
      <c r="I1314" s="17"/>
      <c r="J1314" s="18"/>
      <c r="K1314" s="17">
        <v>5.7028800000000004</v>
      </c>
      <c r="L1314" s="17"/>
      <c r="M1314" s="18"/>
      <c r="N1314" s="17">
        <v>-110.836184</v>
      </c>
      <c r="O1314" s="17">
        <v>176.4932</v>
      </c>
      <c r="P1314" s="17"/>
      <c r="Q1314" s="19">
        <v>72</v>
      </c>
      <c r="R1314" s="17">
        <v>84.615399999999994</v>
      </c>
      <c r="S1314" s="17">
        <v>1916.240832</v>
      </c>
      <c r="T1314" s="17">
        <v>478.8211</v>
      </c>
    </row>
    <row r="1315" spans="1:20" ht="15" customHeight="1" x14ac:dyDescent="0.2">
      <c r="A1315" s="7">
        <v>1314</v>
      </c>
      <c r="B1315" s="10" t="s">
        <v>1406</v>
      </c>
      <c r="C1315" s="10" t="s">
        <v>42</v>
      </c>
      <c r="D1315" s="14" t="s">
        <v>42</v>
      </c>
      <c r="E1315" s="14" t="s">
        <v>236</v>
      </c>
      <c r="F1315" s="17">
        <v>87.500974999999997</v>
      </c>
      <c r="G1315" s="17">
        <v>2.2608000000000001</v>
      </c>
      <c r="H1315" s="17">
        <v>11678.757662</v>
      </c>
      <c r="I1315" s="17">
        <v>-2.0432999999999999</v>
      </c>
      <c r="J1315" s="18">
        <v>0.74919999999999998</v>
      </c>
      <c r="K1315" s="17">
        <v>604.13970099999995</v>
      </c>
      <c r="L1315" s="17">
        <v>-14.2569</v>
      </c>
      <c r="M1315" s="18">
        <v>5.173</v>
      </c>
      <c r="N1315" s="17">
        <v>182.205231</v>
      </c>
      <c r="O1315" s="17">
        <v>-274.98680000000002</v>
      </c>
      <c r="P1315" s="17">
        <v>1.5601</v>
      </c>
      <c r="Q1315" s="19">
        <v>27162</v>
      </c>
      <c r="R1315" s="17">
        <v>-5.0312999999999999</v>
      </c>
      <c r="S1315" s="17">
        <v>2303.7809539999998</v>
      </c>
      <c r="T1315" s="17">
        <v>-13.4757</v>
      </c>
    </row>
    <row r="1316" spans="1:20" ht="15" customHeight="1" x14ac:dyDescent="0.2">
      <c r="A1316" s="7">
        <v>1315</v>
      </c>
      <c r="B1316" s="10" t="s">
        <v>1407</v>
      </c>
      <c r="C1316" s="10" t="s">
        <v>80</v>
      </c>
      <c r="D1316" s="14" t="s">
        <v>34</v>
      </c>
      <c r="E1316" s="14" t="s">
        <v>38</v>
      </c>
      <c r="F1316" s="17">
        <v>87.494</v>
      </c>
      <c r="G1316" s="17">
        <v>127.8905</v>
      </c>
      <c r="H1316" s="17">
        <v>48.871000000000002</v>
      </c>
      <c r="I1316" s="17">
        <v>180.60980000000001</v>
      </c>
      <c r="J1316" s="18">
        <v>179.03049999999999</v>
      </c>
      <c r="K1316" s="17">
        <v>36.329000000000001</v>
      </c>
      <c r="L1316" s="17">
        <v>225.179</v>
      </c>
      <c r="M1316" s="18">
        <v>74.336500000000001</v>
      </c>
      <c r="N1316" s="17">
        <v>-109.815</v>
      </c>
      <c r="O1316" s="17">
        <v>10.3691</v>
      </c>
      <c r="P1316" s="17">
        <v>-224.7038</v>
      </c>
      <c r="Q1316" s="19">
        <v>554</v>
      </c>
      <c r="R1316" s="17"/>
      <c r="S1316" s="17">
        <v>7920.6387610000002</v>
      </c>
      <c r="T1316" s="17"/>
    </row>
    <row r="1317" spans="1:20" ht="15" customHeight="1" x14ac:dyDescent="0.2">
      <c r="A1317" s="7">
        <v>1316</v>
      </c>
      <c r="B1317" s="10" t="s">
        <v>1408</v>
      </c>
      <c r="C1317" s="10" t="s">
        <v>63</v>
      </c>
      <c r="D1317" s="14" t="s">
        <v>28</v>
      </c>
      <c r="E1317" s="14" t="s">
        <v>269</v>
      </c>
      <c r="F1317" s="17">
        <v>87.490941000000007</v>
      </c>
      <c r="G1317" s="17">
        <v>-41.605800000000002</v>
      </c>
      <c r="H1317" s="17">
        <v>3715.0841030000001</v>
      </c>
      <c r="I1317" s="17">
        <v>-12.1995</v>
      </c>
      <c r="J1317" s="18">
        <v>2.355</v>
      </c>
      <c r="K1317" s="17">
        <v>57.962747999999998</v>
      </c>
      <c r="L1317" s="17">
        <v>-3.6364000000000001</v>
      </c>
      <c r="M1317" s="18">
        <v>1.5602</v>
      </c>
      <c r="N1317" s="17">
        <v>449.484711</v>
      </c>
      <c r="O1317" s="17">
        <v>49.454500000000003</v>
      </c>
      <c r="P1317" s="17">
        <v>12.0989</v>
      </c>
      <c r="Q1317" s="19">
        <v>21335</v>
      </c>
      <c r="R1317" s="17">
        <v>-6.1538000000000004</v>
      </c>
      <c r="S1317" s="17">
        <v>4606.4986580000004</v>
      </c>
      <c r="T1317" s="17">
        <v>-35.215299999999999</v>
      </c>
    </row>
    <row r="1318" spans="1:20" ht="15" customHeight="1" x14ac:dyDescent="0.2">
      <c r="A1318" s="7">
        <v>1317</v>
      </c>
      <c r="B1318" s="10" t="s">
        <v>1409</v>
      </c>
      <c r="C1318" s="10" t="s">
        <v>23</v>
      </c>
      <c r="D1318" s="14" t="s">
        <v>23</v>
      </c>
      <c r="E1318" s="14" t="s">
        <v>85</v>
      </c>
      <c r="F1318" s="17">
        <v>87.436224999999993</v>
      </c>
      <c r="G1318" s="17">
        <v>65.264700000000005</v>
      </c>
      <c r="H1318" s="17">
        <v>6930.8177210000003</v>
      </c>
      <c r="I1318" s="17">
        <v>19.552499999999998</v>
      </c>
      <c r="J1318" s="18">
        <v>1.2616000000000001</v>
      </c>
      <c r="K1318" s="17">
        <v>77.341718999999998</v>
      </c>
      <c r="L1318" s="17">
        <v>138.62049999999999</v>
      </c>
      <c r="M1318" s="18">
        <v>1.1158999999999999</v>
      </c>
      <c r="N1318" s="17">
        <v>484.01933600000001</v>
      </c>
      <c r="O1318" s="17">
        <v>13.2959</v>
      </c>
      <c r="P1318" s="17">
        <v>6.9836</v>
      </c>
      <c r="Q1318" s="19">
        <v>18207</v>
      </c>
      <c r="R1318" s="17">
        <v>9.7798999999999996</v>
      </c>
      <c r="S1318" s="17">
        <v>1004.49653</v>
      </c>
      <c r="T1318" s="17">
        <v>106.64919999999999</v>
      </c>
    </row>
    <row r="1319" spans="1:20" ht="15" customHeight="1" x14ac:dyDescent="0.2">
      <c r="A1319" s="7">
        <v>1318</v>
      </c>
      <c r="B1319" s="10" t="s">
        <v>1410</v>
      </c>
      <c r="C1319" s="10" t="s">
        <v>20</v>
      </c>
      <c r="D1319" s="14" t="s">
        <v>20</v>
      </c>
      <c r="E1319" s="14" t="s">
        <v>38</v>
      </c>
      <c r="F1319" s="17">
        <v>87.310784999999996</v>
      </c>
      <c r="G1319" s="17">
        <v>-5.7786999999999997</v>
      </c>
      <c r="H1319" s="17">
        <v>110.082374</v>
      </c>
      <c r="I1319" s="17">
        <v>579.28189999999995</v>
      </c>
      <c r="J1319" s="18">
        <v>79.313999999999993</v>
      </c>
      <c r="K1319" s="17">
        <v>0.28441</v>
      </c>
      <c r="L1319" s="17">
        <v>1838.9828</v>
      </c>
      <c r="M1319" s="18">
        <v>0.25840000000000002</v>
      </c>
      <c r="N1319" s="17">
        <v>4.3883979999999996</v>
      </c>
      <c r="O1319" s="17">
        <v>-104.8219</v>
      </c>
      <c r="P1319" s="17">
        <v>3.9864999999999999</v>
      </c>
      <c r="Q1319" s="19">
        <v>80</v>
      </c>
      <c r="R1319" s="17">
        <v>19.402999999999999</v>
      </c>
      <c r="S1319" s="17">
        <v>592.24600999999996</v>
      </c>
      <c r="T1319" s="17">
        <v>-22.542899999999999</v>
      </c>
    </row>
    <row r="1320" spans="1:20" ht="15" customHeight="1" x14ac:dyDescent="0.2">
      <c r="A1320" s="7">
        <v>1319</v>
      </c>
      <c r="B1320" s="10" t="s">
        <v>1411</v>
      </c>
      <c r="C1320" s="10" t="s">
        <v>33</v>
      </c>
      <c r="D1320" s="14" t="s">
        <v>34</v>
      </c>
      <c r="E1320" s="14" t="s">
        <v>29</v>
      </c>
      <c r="F1320" s="17">
        <v>87.2</v>
      </c>
      <c r="G1320" s="17">
        <v>29.055199999999999</v>
      </c>
      <c r="H1320" s="17">
        <v>1206.9000000000001</v>
      </c>
      <c r="I1320" s="17">
        <v>8.3233999999999995</v>
      </c>
      <c r="J1320" s="18">
        <v>7.2251000000000003</v>
      </c>
      <c r="K1320" s="17">
        <v>97.4</v>
      </c>
      <c r="L1320" s="17"/>
      <c r="M1320" s="18">
        <v>8.0702999999999996</v>
      </c>
      <c r="N1320" s="17">
        <v>68.5</v>
      </c>
      <c r="O1320" s="17">
        <v>8.2609999999999992</v>
      </c>
      <c r="P1320" s="17">
        <v>5.6757</v>
      </c>
      <c r="Q1320" s="19">
        <v>5535</v>
      </c>
      <c r="R1320" s="17">
        <v>20.273800000000001</v>
      </c>
      <c r="S1320" s="17"/>
      <c r="T1320" s="17"/>
    </row>
    <row r="1321" spans="1:20" ht="15" customHeight="1" x14ac:dyDescent="0.2">
      <c r="A1321" s="7">
        <v>1320</v>
      </c>
      <c r="B1321" s="10" t="s">
        <v>1412</v>
      </c>
      <c r="C1321" s="10" t="s">
        <v>23</v>
      </c>
      <c r="D1321" s="14" t="s">
        <v>23</v>
      </c>
      <c r="E1321" s="14" t="s">
        <v>38</v>
      </c>
      <c r="F1321" s="17">
        <v>87.074853000000004</v>
      </c>
      <c r="G1321" s="17">
        <v>43.552199999999999</v>
      </c>
      <c r="H1321" s="17">
        <v>1077.1670140000001</v>
      </c>
      <c r="I1321" s="17">
        <v>51.3262</v>
      </c>
      <c r="J1321" s="18">
        <v>8.0837000000000003</v>
      </c>
      <c r="K1321" s="17">
        <v>142.75884099999999</v>
      </c>
      <c r="L1321" s="17">
        <v>151.91650000000001</v>
      </c>
      <c r="M1321" s="18">
        <v>13.2532</v>
      </c>
      <c r="N1321" s="17">
        <v>178.71195700000001</v>
      </c>
      <c r="O1321" s="17">
        <v>109.1922</v>
      </c>
      <c r="P1321" s="17">
        <v>16.590900000000001</v>
      </c>
      <c r="Q1321" s="19">
        <v>16912</v>
      </c>
      <c r="R1321" s="17">
        <v>75.837000000000003</v>
      </c>
      <c r="S1321" s="17">
        <v>3516.502504</v>
      </c>
      <c r="T1321" s="17">
        <v>166.81440000000001</v>
      </c>
    </row>
    <row r="1322" spans="1:20" ht="15" customHeight="1" x14ac:dyDescent="0.2">
      <c r="A1322" s="7">
        <v>1321</v>
      </c>
      <c r="B1322" s="10" t="s">
        <v>1413</v>
      </c>
      <c r="C1322" s="10" t="s">
        <v>133</v>
      </c>
      <c r="D1322" s="14" t="s">
        <v>34</v>
      </c>
      <c r="E1322" s="14" t="s">
        <v>21</v>
      </c>
      <c r="F1322" s="17">
        <v>87.016000000000005</v>
      </c>
      <c r="G1322" s="17">
        <v>8.6938999999999993</v>
      </c>
      <c r="H1322" s="17">
        <v>455.97</v>
      </c>
      <c r="I1322" s="17">
        <v>0.31659999999999999</v>
      </c>
      <c r="J1322" s="18">
        <v>19.0837</v>
      </c>
      <c r="K1322" s="17">
        <v>2.399</v>
      </c>
      <c r="L1322" s="17">
        <v>39.314799999999998</v>
      </c>
      <c r="M1322" s="18">
        <v>0.52610000000000001</v>
      </c>
      <c r="N1322" s="17">
        <v>124.29600000000001</v>
      </c>
      <c r="O1322" s="17">
        <v>-2.76</v>
      </c>
      <c r="P1322" s="17">
        <v>27.259699999999999</v>
      </c>
      <c r="Q1322" s="19">
        <v>1901</v>
      </c>
      <c r="R1322" s="17">
        <v>1.6033999999999999</v>
      </c>
      <c r="S1322" s="17">
        <v>4320.6384280000002</v>
      </c>
      <c r="T1322" s="17">
        <v>25.574000000000002</v>
      </c>
    </row>
    <row r="1323" spans="1:20" ht="15" customHeight="1" x14ac:dyDescent="0.2">
      <c r="A1323" s="7">
        <v>1322</v>
      </c>
      <c r="B1323" s="10" t="s">
        <v>1414</v>
      </c>
      <c r="C1323" s="10" t="s">
        <v>80</v>
      </c>
      <c r="D1323" s="14" t="s">
        <v>34</v>
      </c>
      <c r="E1323" s="14" t="s">
        <v>432</v>
      </c>
      <c r="F1323" s="17">
        <v>87</v>
      </c>
      <c r="G1323" s="17">
        <v>-12.1212</v>
      </c>
      <c r="H1323" s="17"/>
      <c r="I1323" s="17"/>
      <c r="J1323" s="18"/>
      <c r="K1323" s="17"/>
      <c r="L1323" s="17"/>
      <c r="M1323" s="18"/>
      <c r="N1323" s="17"/>
      <c r="O1323" s="17"/>
      <c r="P1323" s="17"/>
      <c r="Q1323" s="19"/>
      <c r="R1323" s="17"/>
      <c r="S1323" s="17"/>
      <c r="T1323" s="17"/>
    </row>
    <row r="1324" spans="1:20" ht="15" customHeight="1" x14ac:dyDescent="0.2">
      <c r="A1324" s="7">
        <v>1323</v>
      </c>
      <c r="B1324" s="10" t="s">
        <v>1415</v>
      </c>
      <c r="C1324" s="10" t="s">
        <v>63</v>
      </c>
      <c r="D1324" s="14" t="s">
        <v>28</v>
      </c>
      <c r="E1324" s="14" t="s">
        <v>29</v>
      </c>
      <c r="F1324" s="17">
        <v>86.957245999999998</v>
      </c>
      <c r="G1324" s="17">
        <v>-6.5180999999999996</v>
      </c>
      <c r="H1324" s="17">
        <v>557.98988299999996</v>
      </c>
      <c r="I1324" s="17">
        <v>-11.106</v>
      </c>
      <c r="J1324" s="18">
        <v>15.584</v>
      </c>
      <c r="K1324" s="17">
        <v>42.276716</v>
      </c>
      <c r="L1324" s="17">
        <v>-31.932300000000001</v>
      </c>
      <c r="M1324" s="18">
        <v>7.5766</v>
      </c>
      <c r="N1324" s="17">
        <v>36.032049999999998</v>
      </c>
      <c r="O1324" s="17">
        <v>-66.673100000000005</v>
      </c>
      <c r="P1324" s="17">
        <v>6.4574999999999996</v>
      </c>
      <c r="Q1324" s="19">
        <v>4797</v>
      </c>
      <c r="R1324" s="17">
        <v>-3.4420000000000002</v>
      </c>
      <c r="S1324" s="17">
        <v>2825.950057</v>
      </c>
      <c r="T1324" s="17">
        <v>-34.981699999999996</v>
      </c>
    </row>
    <row r="1325" spans="1:20" ht="15" customHeight="1" x14ac:dyDescent="0.2">
      <c r="A1325" s="7">
        <v>1324</v>
      </c>
      <c r="B1325" s="10" t="s">
        <v>1416</v>
      </c>
      <c r="C1325" s="10" t="s">
        <v>20</v>
      </c>
      <c r="D1325" s="14" t="s">
        <v>20</v>
      </c>
      <c r="E1325" s="14" t="s">
        <v>38</v>
      </c>
      <c r="F1325" s="17">
        <v>86.954660000000004</v>
      </c>
      <c r="G1325" s="17">
        <v>55.783000000000001</v>
      </c>
      <c r="H1325" s="17">
        <v>71.852378000000002</v>
      </c>
      <c r="I1325" s="17">
        <v>-41.238799999999998</v>
      </c>
      <c r="J1325" s="18">
        <v>121.0185</v>
      </c>
      <c r="K1325" s="17">
        <v>2.8245469999999999</v>
      </c>
      <c r="L1325" s="17">
        <v>-25.574400000000001</v>
      </c>
      <c r="M1325" s="18">
        <v>3.931</v>
      </c>
      <c r="N1325" s="17">
        <v>-94.543289000000001</v>
      </c>
      <c r="O1325" s="17">
        <v>65.410600000000002</v>
      </c>
      <c r="P1325" s="17">
        <v>-131.57990000000001</v>
      </c>
      <c r="Q1325" s="19">
        <v>359</v>
      </c>
      <c r="R1325" s="17">
        <v>9.4512</v>
      </c>
      <c r="S1325" s="17">
        <v>651.04167399999994</v>
      </c>
      <c r="T1325" s="17">
        <v>102.01560000000001</v>
      </c>
    </row>
    <row r="1326" spans="1:20" ht="15" customHeight="1" x14ac:dyDescent="0.2">
      <c r="A1326" s="7">
        <v>1325</v>
      </c>
      <c r="B1326" s="10" t="s">
        <v>1417</v>
      </c>
      <c r="C1326" s="10" t="s">
        <v>20</v>
      </c>
      <c r="D1326" s="14" t="s">
        <v>20</v>
      </c>
      <c r="E1326" s="14" t="s">
        <v>38</v>
      </c>
      <c r="F1326" s="17">
        <v>86.898430000000005</v>
      </c>
      <c r="G1326" s="17">
        <v>-2.0268000000000002</v>
      </c>
      <c r="H1326" s="17">
        <v>12.844925999999999</v>
      </c>
      <c r="I1326" s="17">
        <v>-33.773099999999999</v>
      </c>
      <c r="J1326" s="18">
        <v>676.51949999999999</v>
      </c>
      <c r="K1326" s="17">
        <v>0.71713800000000005</v>
      </c>
      <c r="L1326" s="17">
        <v>48.148200000000003</v>
      </c>
      <c r="M1326" s="18">
        <v>5.5830000000000002</v>
      </c>
      <c r="N1326" s="17">
        <v>-183.69826</v>
      </c>
      <c r="O1326" s="17">
        <v>27.2516</v>
      </c>
      <c r="P1326" s="17">
        <v>-1430.1231</v>
      </c>
      <c r="Q1326" s="19">
        <v>304</v>
      </c>
      <c r="R1326" s="17">
        <v>49.753700000000002</v>
      </c>
      <c r="S1326" s="17">
        <v>1075.0698930000001</v>
      </c>
      <c r="T1326" s="17">
        <v>11.727499999999999</v>
      </c>
    </row>
    <row r="1327" spans="1:20" ht="15" customHeight="1" x14ac:dyDescent="0.2">
      <c r="A1327" s="7">
        <v>1326</v>
      </c>
      <c r="B1327" s="10" t="s">
        <v>1418</v>
      </c>
      <c r="C1327" s="10" t="s">
        <v>23</v>
      </c>
      <c r="D1327" s="14" t="s">
        <v>23</v>
      </c>
      <c r="E1327" s="14" t="s">
        <v>145</v>
      </c>
      <c r="F1327" s="17">
        <v>86.762107</v>
      </c>
      <c r="G1327" s="17">
        <v>20.383199999999999</v>
      </c>
      <c r="H1327" s="17">
        <v>2671.1060710000002</v>
      </c>
      <c r="I1327" s="17">
        <v>15.4183</v>
      </c>
      <c r="J1327" s="18">
        <v>3.2482000000000002</v>
      </c>
      <c r="K1327" s="17">
        <v>113.10615799999999</v>
      </c>
      <c r="L1327" s="17">
        <v>55.671999999999997</v>
      </c>
      <c r="M1327" s="18">
        <v>4.2343999999999999</v>
      </c>
      <c r="N1327" s="17">
        <v>883.12752799999998</v>
      </c>
      <c r="O1327" s="17">
        <v>20.8935</v>
      </c>
      <c r="P1327" s="17">
        <v>33.062199999999997</v>
      </c>
      <c r="Q1327" s="19">
        <v>6058</v>
      </c>
      <c r="R1327" s="17">
        <v>9.0745000000000005</v>
      </c>
      <c r="S1327" s="17">
        <v>74030.615506999995</v>
      </c>
      <c r="T1327" s="17">
        <v>91.715299999999999</v>
      </c>
    </row>
    <row r="1328" spans="1:20" ht="15" customHeight="1" x14ac:dyDescent="0.2">
      <c r="A1328" s="7">
        <v>1327</v>
      </c>
      <c r="B1328" s="10" t="s">
        <v>1419</v>
      </c>
      <c r="C1328" s="10" t="s">
        <v>20</v>
      </c>
      <c r="D1328" s="14" t="s">
        <v>20</v>
      </c>
      <c r="E1328" s="14" t="s">
        <v>38</v>
      </c>
      <c r="F1328" s="17">
        <v>86.693883</v>
      </c>
      <c r="G1328" s="17">
        <v>81.468000000000004</v>
      </c>
      <c r="H1328" s="17"/>
      <c r="I1328" s="17"/>
      <c r="J1328" s="18"/>
      <c r="K1328" s="17">
        <v>23.681049999999999</v>
      </c>
      <c r="L1328" s="17"/>
      <c r="M1328" s="18"/>
      <c r="N1328" s="17">
        <v>-109.447543</v>
      </c>
      <c r="O1328" s="17">
        <v>76.364099999999993</v>
      </c>
      <c r="P1328" s="17"/>
      <c r="Q1328" s="19">
        <v>91</v>
      </c>
      <c r="R1328" s="17">
        <v>59.649099999999997</v>
      </c>
      <c r="S1328" s="17">
        <v>1149.9859349999999</v>
      </c>
      <c r="T1328" s="17">
        <v>158.31909999999999</v>
      </c>
    </row>
    <row r="1329" spans="1:20" ht="15" customHeight="1" x14ac:dyDescent="0.2">
      <c r="A1329" s="7">
        <v>1328</v>
      </c>
      <c r="B1329" s="10" t="s">
        <v>1420</v>
      </c>
      <c r="C1329" s="10" t="s">
        <v>23</v>
      </c>
      <c r="D1329" s="14" t="s">
        <v>23</v>
      </c>
      <c r="E1329" s="14" t="s">
        <v>38</v>
      </c>
      <c r="F1329" s="17">
        <v>86.668886000000001</v>
      </c>
      <c r="G1329" s="17">
        <v>14.569599999999999</v>
      </c>
      <c r="H1329" s="17">
        <v>1963.9576059999999</v>
      </c>
      <c r="I1329" s="17">
        <v>12.314399999999999</v>
      </c>
      <c r="J1329" s="18">
        <v>4.4130000000000003</v>
      </c>
      <c r="K1329" s="17">
        <v>66.896113999999997</v>
      </c>
      <c r="L1329" s="17">
        <v>-18.980799999999999</v>
      </c>
      <c r="M1329" s="18">
        <v>3.4062000000000001</v>
      </c>
      <c r="N1329" s="17">
        <v>307.49431700000002</v>
      </c>
      <c r="O1329" s="17">
        <v>0.31230000000000002</v>
      </c>
      <c r="P1329" s="17">
        <v>15.6569</v>
      </c>
      <c r="Q1329" s="19">
        <v>8191</v>
      </c>
      <c r="R1329" s="17">
        <v>3.3826000000000001</v>
      </c>
      <c r="S1329" s="17">
        <v>3951.9146529999998</v>
      </c>
      <c r="T1329" s="17">
        <v>208.73840000000001</v>
      </c>
    </row>
    <row r="1330" spans="1:20" ht="15" customHeight="1" x14ac:dyDescent="0.2">
      <c r="A1330" s="7">
        <v>1329</v>
      </c>
      <c r="B1330" s="10" t="s">
        <v>1421</v>
      </c>
      <c r="C1330" s="10" t="s">
        <v>198</v>
      </c>
      <c r="D1330" s="14" t="s">
        <v>34</v>
      </c>
      <c r="E1330" s="14" t="s">
        <v>147</v>
      </c>
      <c r="F1330" s="17">
        <v>86.539000000000001</v>
      </c>
      <c r="G1330" s="17">
        <v>9.8949999999999996</v>
      </c>
      <c r="H1330" s="17">
        <v>1490.472</v>
      </c>
      <c r="I1330" s="17">
        <v>-6.5842999999999998</v>
      </c>
      <c r="J1330" s="18">
        <v>5.8060999999999998</v>
      </c>
      <c r="K1330" s="17">
        <v>15.7</v>
      </c>
      <c r="L1330" s="17">
        <v>-38.106099999999998</v>
      </c>
      <c r="M1330" s="18">
        <v>1.0533999999999999</v>
      </c>
      <c r="N1330" s="17"/>
      <c r="O1330" s="17"/>
      <c r="P1330" s="17"/>
      <c r="Q1330" s="19">
        <v>6130</v>
      </c>
      <c r="R1330" s="17">
        <v>3.0425</v>
      </c>
      <c r="S1330" s="17">
        <v>2638.2718799999998</v>
      </c>
      <c r="T1330" s="17">
        <v>8.0386000000000006</v>
      </c>
    </row>
    <row r="1331" spans="1:20" ht="15" customHeight="1" x14ac:dyDescent="0.2">
      <c r="A1331" s="7">
        <v>1330</v>
      </c>
      <c r="B1331" s="10" t="s">
        <v>1422</v>
      </c>
      <c r="C1331" s="10" t="s">
        <v>77</v>
      </c>
      <c r="D1331" s="14" t="s">
        <v>34</v>
      </c>
      <c r="E1331" s="14" t="s">
        <v>147</v>
      </c>
      <c r="F1331" s="17">
        <v>86.503844000000001</v>
      </c>
      <c r="G1331" s="17">
        <v>16.981100000000001</v>
      </c>
      <c r="H1331" s="17">
        <v>2705.337986</v>
      </c>
      <c r="I1331" s="17">
        <v>7.1185999999999998</v>
      </c>
      <c r="J1331" s="18">
        <v>3.1974999999999998</v>
      </c>
      <c r="K1331" s="17">
        <v>88.995315000000005</v>
      </c>
      <c r="L1331" s="17">
        <v>15.2258</v>
      </c>
      <c r="M1331" s="18">
        <v>3.2896000000000001</v>
      </c>
      <c r="N1331" s="17">
        <v>362.95737600000001</v>
      </c>
      <c r="O1331" s="17">
        <v>25.197700000000001</v>
      </c>
      <c r="P1331" s="17">
        <v>13.4163</v>
      </c>
      <c r="Q1331" s="19">
        <v>17914</v>
      </c>
      <c r="R1331" s="17">
        <v>8.5367999999999995</v>
      </c>
      <c r="S1331" s="17">
        <v>10788.326986</v>
      </c>
      <c r="T1331" s="17">
        <v>97.8827</v>
      </c>
    </row>
    <row r="1332" spans="1:20" ht="15" customHeight="1" x14ac:dyDescent="0.2">
      <c r="A1332" s="7">
        <v>1331</v>
      </c>
      <c r="B1332" s="10" t="s">
        <v>1423</v>
      </c>
      <c r="C1332" s="10" t="s">
        <v>23</v>
      </c>
      <c r="D1332" s="14" t="s">
        <v>23</v>
      </c>
      <c r="E1332" s="14" t="s">
        <v>35</v>
      </c>
      <c r="F1332" s="17">
        <v>86.252334000000005</v>
      </c>
      <c r="G1332" s="17">
        <v>4.2314999999999996</v>
      </c>
      <c r="H1332" s="17">
        <v>2246.0403080000001</v>
      </c>
      <c r="I1332" s="17">
        <v>6.5106000000000002</v>
      </c>
      <c r="J1332" s="18">
        <v>3.8401999999999998</v>
      </c>
      <c r="K1332" s="17">
        <v>305.43320499999999</v>
      </c>
      <c r="L1332" s="17">
        <v>-6.7500999999999998</v>
      </c>
      <c r="M1332" s="18">
        <v>13.598699999999999</v>
      </c>
      <c r="N1332" s="17">
        <v>361.300971</v>
      </c>
      <c r="O1332" s="17">
        <v>34.656500000000001</v>
      </c>
      <c r="P1332" s="17">
        <v>16.086099999999998</v>
      </c>
      <c r="Q1332" s="19">
        <v>17475</v>
      </c>
      <c r="R1332" s="17">
        <v>7.9237000000000002</v>
      </c>
      <c r="S1332" s="17">
        <v>3539.8824840000002</v>
      </c>
      <c r="T1332" s="17">
        <v>14.83</v>
      </c>
    </row>
    <row r="1333" spans="1:20" ht="15" customHeight="1" x14ac:dyDescent="0.2">
      <c r="A1333" s="7">
        <v>1332</v>
      </c>
      <c r="B1333" s="10" t="s">
        <v>1424</v>
      </c>
      <c r="C1333" s="10" t="s">
        <v>595</v>
      </c>
      <c r="D1333" s="14" t="s">
        <v>28</v>
      </c>
      <c r="E1333" s="14" t="s">
        <v>269</v>
      </c>
      <c r="F1333" s="17">
        <v>86.174308999999994</v>
      </c>
      <c r="G1333" s="17">
        <v>34.226199999999999</v>
      </c>
      <c r="H1333" s="17">
        <v>1914.655583</v>
      </c>
      <c r="I1333" s="17">
        <v>5.0641999999999996</v>
      </c>
      <c r="J1333" s="18">
        <v>4.5007999999999999</v>
      </c>
      <c r="K1333" s="17">
        <v>102.12897599999999</v>
      </c>
      <c r="L1333" s="17">
        <v>17.731300000000001</v>
      </c>
      <c r="M1333" s="18">
        <v>5.3341000000000003</v>
      </c>
      <c r="N1333" s="17">
        <v>342.02220299999999</v>
      </c>
      <c r="O1333" s="17">
        <v>70.476200000000006</v>
      </c>
      <c r="P1333" s="17">
        <v>17.863399999999999</v>
      </c>
      <c r="Q1333" s="19">
        <v>9342</v>
      </c>
      <c r="R1333" s="17">
        <v>11.333600000000001</v>
      </c>
      <c r="S1333" s="17">
        <v>3925.0940540000001</v>
      </c>
      <c r="T1333" s="17">
        <v>37.031700000000001</v>
      </c>
    </row>
    <row r="1334" spans="1:20" ht="15" customHeight="1" x14ac:dyDescent="0.2">
      <c r="A1334" s="7">
        <v>1333</v>
      </c>
      <c r="B1334" s="10" t="s">
        <v>1425</v>
      </c>
      <c r="C1334" s="10" t="s">
        <v>20</v>
      </c>
      <c r="D1334" s="14" t="s">
        <v>20</v>
      </c>
      <c r="E1334" s="14" t="s">
        <v>38</v>
      </c>
      <c r="F1334" s="17">
        <v>86.002007000000006</v>
      </c>
      <c r="G1334" s="17">
        <v>70.6053</v>
      </c>
      <c r="H1334" s="17"/>
      <c r="I1334" s="17"/>
      <c r="J1334" s="18"/>
      <c r="K1334" s="17">
        <v>0.513405</v>
      </c>
      <c r="L1334" s="17"/>
      <c r="M1334" s="18"/>
      <c r="N1334" s="17">
        <v>-127.990461</v>
      </c>
      <c r="O1334" s="17">
        <v>71.801000000000002</v>
      </c>
      <c r="P1334" s="17"/>
      <c r="Q1334" s="19">
        <v>125</v>
      </c>
      <c r="R1334" s="17">
        <v>38.8889</v>
      </c>
      <c r="S1334" s="17">
        <v>3570.7678270000001</v>
      </c>
      <c r="T1334" s="17">
        <v>14.6988</v>
      </c>
    </row>
    <row r="1335" spans="1:20" ht="15" customHeight="1" x14ac:dyDescent="0.2">
      <c r="A1335" s="7">
        <v>1334</v>
      </c>
      <c r="B1335" s="10" t="s">
        <v>1426</v>
      </c>
      <c r="C1335" s="10" t="s">
        <v>20</v>
      </c>
      <c r="D1335" s="14" t="s">
        <v>20</v>
      </c>
      <c r="E1335" s="14" t="s">
        <v>38</v>
      </c>
      <c r="F1335" s="17">
        <v>85.857645000000005</v>
      </c>
      <c r="G1335" s="17">
        <v>60.374000000000002</v>
      </c>
      <c r="H1335" s="17">
        <v>17.766923999999999</v>
      </c>
      <c r="I1335" s="17">
        <v>-49.270400000000002</v>
      </c>
      <c r="J1335" s="18">
        <v>483.24430000000001</v>
      </c>
      <c r="K1335" s="17">
        <v>5.2542850000000003</v>
      </c>
      <c r="L1335" s="17">
        <v>3.2593000000000001</v>
      </c>
      <c r="M1335" s="18">
        <v>29.573399999999999</v>
      </c>
      <c r="N1335" s="17">
        <v>-101.75009799999999</v>
      </c>
      <c r="O1335" s="17">
        <v>142.32640000000001</v>
      </c>
      <c r="P1335" s="17">
        <v>-572.69389999999999</v>
      </c>
      <c r="Q1335" s="19">
        <v>179</v>
      </c>
      <c r="R1335" s="17">
        <v>34.586500000000001</v>
      </c>
      <c r="S1335" s="17">
        <v>829.77308000000005</v>
      </c>
      <c r="T1335" s="17">
        <v>16.1035</v>
      </c>
    </row>
    <row r="1336" spans="1:20" ht="15" customHeight="1" x14ac:dyDescent="0.2">
      <c r="A1336" s="7">
        <v>1335</v>
      </c>
      <c r="B1336" s="10" t="s">
        <v>1427</v>
      </c>
      <c r="C1336" s="10" t="s">
        <v>77</v>
      </c>
      <c r="D1336" s="14" t="s">
        <v>34</v>
      </c>
      <c r="E1336" s="14" t="s">
        <v>38</v>
      </c>
      <c r="F1336" s="17">
        <v>85.798159999999996</v>
      </c>
      <c r="G1336" s="17">
        <v>57.642000000000003</v>
      </c>
      <c r="H1336" s="17"/>
      <c r="I1336" s="17"/>
      <c r="J1336" s="18"/>
      <c r="K1336" s="17">
        <v>1.7121379999999999</v>
      </c>
      <c r="L1336" s="17"/>
      <c r="M1336" s="18"/>
      <c r="N1336" s="17">
        <v>-158.58496700000001</v>
      </c>
      <c r="O1336" s="17">
        <v>115.2145</v>
      </c>
      <c r="P1336" s="17"/>
      <c r="Q1336" s="19">
        <v>280</v>
      </c>
      <c r="R1336" s="17">
        <v>418.51850000000002</v>
      </c>
      <c r="S1336" s="17">
        <v>908.53112099999998</v>
      </c>
      <c r="T1336" s="17">
        <v>31.626000000000001</v>
      </c>
    </row>
    <row r="1337" spans="1:20" ht="15" customHeight="1" x14ac:dyDescent="0.2">
      <c r="A1337" s="7">
        <v>1336</v>
      </c>
      <c r="B1337" s="10" t="s">
        <v>1428</v>
      </c>
      <c r="C1337" s="10" t="s">
        <v>42</v>
      </c>
      <c r="D1337" s="14" t="s">
        <v>42</v>
      </c>
      <c r="E1337" s="14" t="s">
        <v>29</v>
      </c>
      <c r="F1337" s="17">
        <v>85.778794000000005</v>
      </c>
      <c r="G1337" s="17">
        <v>-15.9306</v>
      </c>
      <c r="H1337" s="17">
        <v>833.08761200000004</v>
      </c>
      <c r="I1337" s="17">
        <v>-1.0128999999999999</v>
      </c>
      <c r="J1337" s="18">
        <v>10.2965</v>
      </c>
      <c r="K1337" s="17">
        <v>21.1616</v>
      </c>
      <c r="L1337" s="17">
        <v>-4.9116999999999997</v>
      </c>
      <c r="M1337" s="18">
        <v>2.5400999999999998</v>
      </c>
      <c r="N1337" s="17">
        <v>154.846923</v>
      </c>
      <c r="O1337" s="17">
        <v>11.861599999999999</v>
      </c>
      <c r="P1337" s="17">
        <v>18.5871</v>
      </c>
      <c r="Q1337" s="19">
        <v>3954</v>
      </c>
      <c r="R1337" s="17">
        <v>1.881</v>
      </c>
      <c r="S1337" s="17">
        <v>2516.2260970000002</v>
      </c>
      <c r="T1337" s="17">
        <v>16.394300000000001</v>
      </c>
    </row>
    <row r="1338" spans="1:20" ht="15" customHeight="1" x14ac:dyDescent="0.2">
      <c r="A1338" s="7">
        <v>1337</v>
      </c>
      <c r="B1338" s="10" t="s">
        <v>1429</v>
      </c>
      <c r="C1338" s="10" t="s">
        <v>42</v>
      </c>
      <c r="D1338" s="14" t="s">
        <v>42</v>
      </c>
      <c r="E1338" s="14" t="s">
        <v>224</v>
      </c>
      <c r="F1338" s="17">
        <v>85.763065999999995</v>
      </c>
      <c r="G1338" s="17">
        <v>-0.34720000000000001</v>
      </c>
      <c r="H1338" s="17">
        <v>2794.4321650000002</v>
      </c>
      <c r="I1338" s="17">
        <v>2.254</v>
      </c>
      <c r="J1338" s="18">
        <v>3.0691000000000002</v>
      </c>
      <c r="K1338" s="17">
        <v>175.06486200000001</v>
      </c>
      <c r="L1338" s="17">
        <v>32.963000000000001</v>
      </c>
      <c r="M1338" s="18">
        <v>6.2648000000000001</v>
      </c>
      <c r="N1338" s="17">
        <v>263.092715</v>
      </c>
      <c r="O1338" s="17">
        <v>10.7925</v>
      </c>
      <c r="P1338" s="17">
        <v>9.4148999999999994</v>
      </c>
      <c r="Q1338" s="19">
        <v>7452</v>
      </c>
      <c r="R1338" s="17">
        <v>4.2092000000000001</v>
      </c>
      <c r="S1338" s="17">
        <v>5283.0321599999997</v>
      </c>
      <c r="T1338" s="17">
        <v>8.7651000000000003</v>
      </c>
    </row>
    <row r="1339" spans="1:20" ht="15" customHeight="1" x14ac:dyDescent="0.2">
      <c r="A1339" s="7">
        <v>1338</v>
      </c>
      <c r="B1339" s="10" t="s">
        <v>1430</v>
      </c>
      <c r="C1339" s="10" t="s">
        <v>125</v>
      </c>
      <c r="D1339" s="14" t="s">
        <v>28</v>
      </c>
      <c r="E1339" s="14" t="s">
        <v>38</v>
      </c>
      <c r="F1339" s="17">
        <v>85.711240000000004</v>
      </c>
      <c r="G1339" s="17">
        <v>-21.2837</v>
      </c>
      <c r="H1339" s="17">
        <v>2118.2138319999999</v>
      </c>
      <c r="I1339" s="17">
        <v>13.738799999999999</v>
      </c>
      <c r="J1339" s="18">
        <v>4.0464000000000002</v>
      </c>
      <c r="K1339" s="17">
        <v>70.240046000000007</v>
      </c>
      <c r="L1339" s="17">
        <v>9.9323999999999995</v>
      </c>
      <c r="M1339" s="18">
        <v>3.3159999999999998</v>
      </c>
      <c r="N1339" s="17">
        <v>368.53546399999999</v>
      </c>
      <c r="O1339" s="17">
        <v>59.624499999999998</v>
      </c>
      <c r="P1339" s="17">
        <v>17.398399999999999</v>
      </c>
      <c r="Q1339" s="19">
        <v>25672</v>
      </c>
      <c r="R1339" s="17">
        <v>-0.6694</v>
      </c>
      <c r="S1339" s="17">
        <v>6405.2240940000002</v>
      </c>
      <c r="T1339" s="17">
        <v>50.776299999999999</v>
      </c>
    </row>
    <row r="1340" spans="1:20" ht="15" customHeight="1" x14ac:dyDescent="0.2">
      <c r="A1340" s="7">
        <v>1339</v>
      </c>
      <c r="B1340" s="10" t="s">
        <v>1431</v>
      </c>
      <c r="C1340" s="10" t="s">
        <v>23</v>
      </c>
      <c r="D1340" s="14" t="s">
        <v>23</v>
      </c>
      <c r="E1340" s="14" t="s">
        <v>38</v>
      </c>
      <c r="F1340" s="17">
        <v>85.560254999999998</v>
      </c>
      <c r="G1340" s="17">
        <v>32.755699999999997</v>
      </c>
      <c r="H1340" s="17">
        <v>409.63248499999997</v>
      </c>
      <c r="I1340" s="17">
        <v>-15.293799999999999</v>
      </c>
      <c r="J1340" s="18">
        <v>20.8871</v>
      </c>
      <c r="K1340" s="17">
        <v>75.037183999999996</v>
      </c>
      <c r="L1340" s="17">
        <v>3.2686999999999999</v>
      </c>
      <c r="M1340" s="18">
        <v>18.318200000000001</v>
      </c>
      <c r="N1340" s="17">
        <v>54.608378000000002</v>
      </c>
      <c r="O1340" s="17">
        <v>-20.412500000000001</v>
      </c>
      <c r="P1340" s="17">
        <v>13.331099999999999</v>
      </c>
      <c r="Q1340" s="19">
        <v>3766</v>
      </c>
      <c r="R1340" s="17">
        <v>6.0247999999999999</v>
      </c>
      <c r="S1340" s="17">
        <v>1561.719615</v>
      </c>
      <c r="T1340" s="17">
        <v>29.600899999999999</v>
      </c>
    </row>
    <row r="1341" spans="1:20" ht="15" customHeight="1" x14ac:dyDescent="0.2">
      <c r="A1341" s="7">
        <v>1340</v>
      </c>
      <c r="B1341" s="10" t="s">
        <v>1432</v>
      </c>
      <c r="C1341" s="10" t="s">
        <v>42</v>
      </c>
      <c r="D1341" s="14" t="s">
        <v>42</v>
      </c>
      <c r="E1341" s="14" t="s">
        <v>113</v>
      </c>
      <c r="F1341" s="17">
        <v>85.346282000000002</v>
      </c>
      <c r="G1341" s="17">
        <v>18.057200000000002</v>
      </c>
      <c r="H1341" s="17">
        <v>2378.0810230000002</v>
      </c>
      <c r="I1341" s="17">
        <v>-4.3305999999999996</v>
      </c>
      <c r="J1341" s="18">
        <v>3.5889000000000002</v>
      </c>
      <c r="K1341" s="17">
        <v>187.15945099999999</v>
      </c>
      <c r="L1341" s="17">
        <v>20.775400000000001</v>
      </c>
      <c r="M1341" s="18">
        <v>7.8701999999999996</v>
      </c>
      <c r="N1341" s="17">
        <v>236.69379499999999</v>
      </c>
      <c r="O1341" s="17">
        <v>-12.112</v>
      </c>
      <c r="P1341" s="17">
        <v>9.9530999999999992</v>
      </c>
      <c r="Q1341" s="19">
        <v>5476</v>
      </c>
      <c r="R1341" s="17">
        <v>-3.5746000000000002</v>
      </c>
      <c r="S1341" s="17">
        <v>1364.9831260000001</v>
      </c>
      <c r="T1341" s="17">
        <v>10.754099999999999</v>
      </c>
    </row>
    <row r="1342" spans="1:20" ht="15" customHeight="1" x14ac:dyDescent="0.2">
      <c r="A1342" s="7">
        <v>1341</v>
      </c>
      <c r="B1342" s="10" t="s">
        <v>1433</v>
      </c>
      <c r="C1342" s="10" t="s">
        <v>42</v>
      </c>
      <c r="D1342" s="14" t="s">
        <v>42</v>
      </c>
      <c r="E1342" s="14" t="s">
        <v>38</v>
      </c>
      <c r="F1342" s="17">
        <v>85.314826999999994</v>
      </c>
      <c r="G1342" s="17">
        <v>-8.7091999999999992</v>
      </c>
      <c r="H1342" s="17">
        <v>809.93646000000001</v>
      </c>
      <c r="I1342" s="17">
        <v>1.1749000000000001</v>
      </c>
      <c r="J1342" s="18">
        <v>10.5335</v>
      </c>
      <c r="K1342" s="17">
        <v>15.216535</v>
      </c>
      <c r="L1342" s="17">
        <v>-1.1747000000000001</v>
      </c>
      <c r="M1342" s="18">
        <v>1.8787</v>
      </c>
      <c r="N1342" s="17">
        <v>94.397565</v>
      </c>
      <c r="O1342" s="17">
        <v>36.300699999999999</v>
      </c>
      <c r="P1342" s="17">
        <v>11.6549</v>
      </c>
      <c r="Q1342" s="19">
        <v>1558</v>
      </c>
      <c r="R1342" s="17">
        <v>-1.4548000000000001</v>
      </c>
      <c r="S1342" s="17">
        <v>1250.8735119999999</v>
      </c>
      <c r="T1342" s="17">
        <v>-5.6627000000000001</v>
      </c>
    </row>
    <row r="1343" spans="1:20" ht="15" customHeight="1" x14ac:dyDescent="0.2">
      <c r="A1343" s="7">
        <v>1342</v>
      </c>
      <c r="B1343" s="10" t="s">
        <v>1434</v>
      </c>
      <c r="C1343" s="10" t="s">
        <v>57</v>
      </c>
      <c r="D1343" s="14" t="s">
        <v>34</v>
      </c>
      <c r="E1343" s="14" t="s">
        <v>24</v>
      </c>
      <c r="F1343" s="17">
        <v>85.3</v>
      </c>
      <c r="G1343" s="17">
        <v>1.1861999999999999</v>
      </c>
      <c r="H1343" s="17">
        <v>1029.4000000000001</v>
      </c>
      <c r="I1343" s="17">
        <v>-9.9151000000000007</v>
      </c>
      <c r="J1343" s="18">
        <v>8.2864000000000004</v>
      </c>
      <c r="K1343" s="17">
        <v>37.6</v>
      </c>
      <c r="L1343" s="17">
        <v>-37.437600000000003</v>
      </c>
      <c r="M1343" s="18">
        <v>3.6526000000000001</v>
      </c>
      <c r="N1343" s="17">
        <v>96.1</v>
      </c>
      <c r="O1343" s="17">
        <v>12.266400000000001</v>
      </c>
      <c r="P1343" s="17">
        <v>9.3354999999999997</v>
      </c>
      <c r="Q1343" s="19">
        <v>5235</v>
      </c>
      <c r="R1343" s="17">
        <v>-8.0449999999999999</v>
      </c>
      <c r="S1343" s="17">
        <v>403.34918599999997</v>
      </c>
      <c r="T1343" s="17">
        <v>-36.884799999999998</v>
      </c>
    </row>
    <row r="1344" spans="1:20" ht="15" customHeight="1" x14ac:dyDescent="0.2">
      <c r="A1344" s="7">
        <v>1343</v>
      </c>
      <c r="B1344" s="10" t="s">
        <v>1435</v>
      </c>
      <c r="C1344" s="10" t="s">
        <v>389</v>
      </c>
      <c r="D1344" s="14" t="s">
        <v>34</v>
      </c>
      <c r="E1344" s="14" t="s">
        <v>35</v>
      </c>
      <c r="F1344" s="17">
        <v>85.117999999999995</v>
      </c>
      <c r="G1344" s="17">
        <v>-8.5844000000000005</v>
      </c>
      <c r="H1344" s="17">
        <v>7712.66</v>
      </c>
      <c r="I1344" s="17">
        <v>-4.4471999999999996</v>
      </c>
      <c r="J1344" s="18">
        <v>1.1035999999999999</v>
      </c>
      <c r="K1344" s="17"/>
      <c r="L1344" s="17"/>
      <c r="M1344" s="18"/>
      <c r="N1344" s="17">
        <v>-410.214</v>
      </c>
      <c r="O1344" s="17">
        <v>-457.03070000000002</v>
      </c>
      <c r="P1344" s="17">
        <v>-5.3186999999999998</v>
      </c>
      <c r="Q1344" s="19">
        <v>28346</v>
      </c>
      <c r="R1344" s="17">
        <v>-0.81179999999999997</v>
      </c>
      <c r="S1344" s="17"/>
      <c r="T1344" s="17"/>
    </row>
    <row r="1345" spans="1:20" ht="15" customHeight="1" x14ac:dyDescent="0.2">
      <c r="A1345" s="7">
        <v>1344</v>
      </c>
      <c r="B1345" s="10" t="s">
        <v>1436</v>
      </c>
      <c r="C1345" s="10" t="s">
        <v>196</v>
      </c>
      <c r="D1345" s="14" t="s">
        <v>34</v>
      </c>
      <c r="E1345" s="14" t="s">
        <v>127</v>
      </c>
      <c r="F1345" s="17">
        <v>85</v>
      </c>
      <c r="G1345" s="17">
        <v>-15</v>
      </c>
      <c r="H1345" s="17">
        <v>33282</v>
      </c>
      <c r="I1345" s="17">
        <v>-32.529200000000003</v>
      </c>
      <c r="J1345" s="18">
        <v>0.25540000000000002</v>
      </c>
      <c r="K1345" s="17">
        <v>1886</v>
      </c>
      <c r="L1345" s="17">
        <v>-27.209599999999998</v>
      </c>
      <c r="M1345" s="18">
        <v>5.6666999999999996</v>
      </c>
      <c r="N1345" s="17">
        <v>-358</v>
      </c>
      <c r="O1345" s="17">
        <v>-116.06100000000001</v>
      </c>
      <c r="P1345" s="17">
        <v>-1.0757000000000001</v>
      </c>
      <c r="Q1345" s="19">
        <v>23793</v>
      </c>
      <c r="R1345" s="17">
        <v>-3.4140000000000001</v>
      </c>
      <c r="S1345" s="17">
        <v>10769.882211</v>
      </c>
      <c r="T1345" s="17">
        <v>-49.044899999999998</v>
      </c>
    </row>
    <row r="1346" spans="1:20" ht="15" customHeight="1" x14ac:dyDescent="0.2">
      <c r="A1346" s="7">
        <v>1345</v>
      </c>
      <c r="B1346" s="10" t="s">
        <v>1437</v>
      </c>
      <c r="C1346" s="10" t="s">
        <v>57</v>
      </c>
      <c r="D1346" s="14" t="s">
        <v>34</v>
      </c>
      <c r="E1346" s="14" t="s">
        <v>269</v>
      </c>
      <c r="F1346" s="17">
        <v>85</v>
      </c>
      <c r="G1346" s="17">
        <v>-24.7788</v>
      </c>
      <c r="H1346" s="17">
        <v>3006</v>
      </c>
      <c r="I1346" s="17">
        <v>-21.019400000000001</v>
      </c>
      <c r="J1346" s="18">
        <v>2.8277000000000001</v>
      </c>
      <c r="K1346" s="17">
        <v>33</v>
      </c>
      <c r="L1346" s="17">
        <v>-52.857100000000003</v>
      </c>
      <c r="M1346" s="18">
        <v>1.0978000000000001</v>
      </c>
      <c r="N1346" s="17">
        <v>-278</v>
      </c>
      <c r="O1346" s="17">
        <v>120.6349</v>
      </c>
      <c r="P1346" s="17">
        <v>-9.2482000000000006</v>
      </c>
      <c r="Q1346" s="19">
        <v>13289</v>
      </c>
      <c r="R1346" s="17">
        <v>-23.687799999999999</v>
      </c>
      <c r="S1346" s="17">
        <v>40.351230999999999</v>
      </c>
      <c r="T1346" s="17">
        <v>-87.753699999999995</v>
      </c>
    </row>
    <row r="1347" spans="1:20" ht="15" customHeight="1" x14ac:dyDescent="0.2">
      <c r="A1347" s="7">
        <v>1346</v>
      </c>
      <c r="B1347" s="10" t="s">
        <v>1438</v>
      </c>
      <c r="C1347" s="10" t="s">
        <v>20</v>
      </c>
      <c r="D1347" s="14" t="s">
        <v>20</v>
      </c>
      <c r="E1347" s="14" t="s">
        <v>147</v>
      </c>
      <c r="F1347" s="17">
        <v>84.671227000000002</v>
      </c>
      <c r="G1347" s="17">
        <v>4.9494999999999996</v>
      </c>
      <c r="H1347" s="17">
        <v>5587.8120239999998</v>
      </c>
      <c r="I1347" s="17">
        <v>-18.196100000000001</v>
      </c>
      <c r="J1347" s="18">
        <v>1.5153000000000001</v>
      </c>
      <c r="K1347" s="17">
        <v>106.103886</v>
      </c>
      <c r="L1347" s="17">
        <v>-25.258299999999998</v>
      </c>
      <c r="M1347" s="18">
        <v>1.8988</v>
      </c>
      <c r="N1347" s="17">
        <v>409.99128300000001</v>
      </c>
      <c r="O1347" s="17">
        <v>-36.875799999999998</v>
      </c>
      <c r="P1347" s="17">
        <v>7.3372000000000002</v>
      </c>
      <c r="Q1347" s="19">
        <v>14400</v>
      </c>
      <c r="R1347" s="17">
        <v>-6.4935</v>
      </c>
      <c r="S1347" s="17">
        <v>4274.1955109999999</v>
      </c>
      <c r="T1347" s="17">
        <v>9.1285000000000007</v>
      </c>
    </row>
    <row r="1348" spans="1:20" ht="15" customHeight="1" x14ac:dyDescent="0.2">
      <c r="A1348" s="7">
        <v>1347</v>
      </c>
      <c r="B1348" s="10" t="s">
        <v>1439</v>
      </c>
      <c r="C1348" s="10" t="s">
        <v>42</v>
      </c>
      <c r="D1348" s="14" t="s">
        <v>42</v>
      </c>
      <c r="E1348" s="14" t="s">
        <v>38</v>
      </c>
      <c r="F1348" s="17">
        <v>84.662127999999996</v>
      </c>
      <c r="G1348" s="17">
        <v>2.4943</v>
      </c>
      <c r="H1348" s="17">
        <v>900.488606</v>
      </c>
      <c r="I1348" s="17">
        <v>-18.782599999999999</v>
      </c>
      <c r="J1348" s="18">
        <v>9.4017999999999997</v>
      </c>
      <c r="K1348" s="17">
        <v>26.273097</v>
      </c>
      <c r="L1348" s="17">
        <v>-9.6539000000000001</v>
      </c>
      <c r="M1348" s="18">
        <v>2.9176000000000002</v>
      </c>
      <c r="N1348" s="17">
        <v>83.922927000000001</v>
      </c>
      <c r="O1348" s="17">
        <v>-50.991900000000001</v>
      </c>
      <c r="P1348" s="17">
        <v>9.3196999999999992</v>
      </c>
      <c r="Q1348" s="19">
        <v>2770</v>
      </c>
      <c r="R1348" s="17">
        <v>0.91069999999999995</v>
      </c>
      <c r="S1348" s="17">
        <v>3274.9470449999999</v>
      </c>
      <c r="T1348" s="17">
        <v>1.8202</v>
      </c>
    </row>
    <row r="1349" spans="1:20" ht="15" customHeight="1" x14ac:dyDescent="0.2">
      <c r="A1349" s="7">
        <v>1348</v>
      </c>
      <c r="B1349" s="10" t="s">
        <v>1440</v>
      </c>
      <c r="C1349" s="10" t="s">
        <v>20</v>
      </c>
      <c r="D1349" s="14" t="s">
        <v>20</v>
      </c>
      <c r="E1349" s="14" t="s">
        <v>21</v>
      </c>
      <c r="F1349" s="17">
        <v>84.394964999999999</v>
      </c>
      <c r="G1349" s="17">
        <v>-5.3571999999999997</v>
      </c>
      <c r="H1349" s="17">
        <v>391.76537300000001</v>
      </c>
      <c r="I1349" s="17">
        <v>-1.1497999999999999</v>
      </c>
      <c r="J1349" s="18">
        <v>21.542200000000001</v>
      </c>
      <c r="K1349" s="17">
        <v>2.9753090000000002</v>
      </c>
      <c r="L1349" s="17">
        <v>-64.142600000000002</v>
      </c>
      <c r="M1349" s="18">
        <v>0.75949999999999995</v>
      </c>
      <c r="N1349" s="17">
        <v>-11.103421000000001</v>
      </c>
      <c r="O1349" s="17">
        <v>1259.7818</v>
      </c>
      <c r="P1349" s="17">
        <v>-2.8342000000000001</v>
      </c>
      <c r="Q1349" s="19">
        <v>1997</v>
      </c>
      <c r="R1349" s="17">
        <v>-16.652799999999999</v>
      </c>
      <c r="S1349" s="17">
        <v>903.22457199999997</v>
      </c>
      <c r="T1349" s="17">
        <v>-5.7214</v>
      </c>
    </row>
    <row r="1350" spans="1:20" ht="15" customHeight="1" x14ac:dyDescent="0.2">
      <c r="A1350" s="7">
        <v>1349</v>
      </c>
      <c r="B1350" s="10" t="s">
        <v>1441</v>
      </c>
      <c r="C1350" s="10" t="s">
        <v>23</v>
      </c>
      <c r="D1350" s="14" t="s">
        <v>23</v>
      </c>
      <c r="E1350" s="14" t="s">
        <v>24</v>
      </c>
      <c r="F1350" s="17">
        <v>84.370085000000003</v>
      </c>
      <c r="G1350" s="17">
        <v>15.328200000000001</v>
      </c>
      <c r="H1350" s="17">
        <v>705.71897899999999</v>
      </c>
      <c r="I1350" s="17">
        <v>-19.335599999999999</v>
      </c>
      <c r="J1350" s="18">
        <v>11.9552</v>
      </c>
      <c r="K1350" s="17">
        <v>47.698140000000002</v>
      </c>
      <c r="L1350" s="17">
        <v>63.318399999999997</v>
      </c>
      <c r="M1350" s="18">
        <v>6.7587999999999999</v>
      </c>
      <c r="N1350" s="17">
        <v>84.905406999999997</v>
      </c>
      <c r="O1350" s="17">
        <v>32.258299999999998</v>
      </c>
      <c r="P1350" s="17">
        <v>12.0311</v>
      </c>
      <c r="Q1350" s="19">
        <v>5357</v>
      </c>
      <c r="R1350" s="17">
        <v>1.4391</v>
      </c>
      <c r="S1350" s="17">
        <v>3080.9845289999998</v>
      </c>
      <c r="T1350" s="17">
        <v>63.083100000000002</v>
      </c>
    </row>
    <row r="1351" spans="1:20" ht="15" customHeight="1" x14ac:dyDescent="0.2">
      <c r="A1351" s="7">
        <v>1350</v>
      </c>
      <c r="B1351" s="10" t="s">
        <v>1442</v>
      </c>
      <c r="C1351" s="10" t="s">
        <v>20</v>
      </c>
      <c r="D1351" s="14" t="s">
        <v>20</v>
      </c>
      <c r="E1351" s="14" t="s">
        <v>38</v>
      </c>
      <c r="F1351" s="17">
        <v>84.361553000000001</v>
      </c>
      <c r="G1351" s="17">
        <v>71.410600000000002</v>
      </c>
      <c r="H1351" s="17"/>
      <c r="I1351" s="17"/>
      <c r="J1351" s="18"/>
      <c r="K1351" s="17">
        <v>13.778836</v>
      </c>
      <c r="L1351" s="17"/>
      <c r="M1351" s="18"/>
      <c r="N1351" s="17">
        <v>-103.128576</v>
      </c>
      <c r="O1351" s="17">
        <v>47.953400000000002</v>
      </c>
      <c r="P1351" s="17"/>
      <c r="Q1351" s="19">
        <v>206</v>
      </c>
      <c r="R1351" s="17">
        <v>38.255000000000003</v>
      </c>
      <c r="S1351" s="17">
        <v>473.05481300000002</v>
      </c>
      <c r="T1351" s="17"/>
    </row>
    <row r="1352" spans="1:20" ht="15" customHeight="1" x14ac:dyDescent="0.2">
      <c r="A1352" s="7">
        <v>1351</v>
      </c>
      <c r="B1352" s="10" t="s">
        <v>1443</v>
      </c>
      <c r="C1352" s="10" t="s">
        <v>77</v>
      </c>
      <c r="D1352" s="14" t="s">
        <v>34</v>
      </c>
      <c r="E1352" s="14" t="s">
        <v>153</v>
      </c>
      <c r="F1352" s="17">
        <v>84.211691999999999</v>
      </c>
      <c r="G1352" s="17">
        <v>-61.885399999999997</v>
      </c>
      <c r="H1352" s="17">
        <v>4409.70291</v>
      </c>
      <c r="I1352" s="17">
        <v>-0.70909999999999995</v>
      </c>
      <c r="J1352" s="18">
        <v>1.9097</v>
      </c>
      <c r="K1352" s="17">
        <v>70.658094000000006</v>
      </c>
      <c r="L1352" s="17">
        <v>-35.192</v>
      </c>
      <c r="M1352" s="18">
        <v>1.6023000000000001</v>
      </c>
      <c r="N1352" s="17">
        <v>2006.630087</v>
      </c>
      <c r="O1352" s="17">
        <v>-7.6207000000000003</v>
      </c>
      <c r="P1352" s="17">
        <v>45.504899999999999</v>
      </c>
      <c r="Q1352" s="19">
        <v>12563</v>
      </c>
      <c r="R1352" s="17">
        <v>0.1195</v>
      </c>
      <c r="S1352" s="17">
        <v>16865.708678999999</v>
      </c>
      <c r="T1352" s="17">
        <v>2.0533999999999999</v>
      </c>
    </row>
    <row r="1353" spans="1:20" ht="15" customHeight="1" x14ac:dyDescent="0.2">
      <c r="A1353" s="7">
        <v>1352</v>
      </c>
      <c r="B1353" s="10" t="s">
        <v>1444</v>
      </c>
      <c r="C1353" s="10" t="s">
        <v>20</v>
      </c>
      <c r="D1353" s="14" t="s">
        <v>20</v>
      </c>
      <c r="E1353" s="14" t="s">
        <v>38</v>
      </c>
      <c r="F1353" s="17">
        <v>84.184713000000002</v>
      </c>
      <c r="G1353" s="17">
        <v>105.39830000000001</v>
      </c>
      <c r="H1353" s="17"/>
      <c r="I1353" s="17"/>
      <c r="J1353" s="18"/>
      <c r="K1353" s="17">
        <v>15.395657</v>
      </c>
      <c r="L1353" s="17"/>
      <c r="M1353" s="18"/>
      <c r="N1353" s="17">
        <v>-121.51910100000001</v>
      </c>
      <c r="O1353" s="17"/>
      <c r="P1353" s="17"/>
      <c r="Q1353" s="19">
        <v>104</v>
      </c>
      <c r="R1353" s="17"/>
      <c r="S1353" s="17"/>
      <c r="T1353" s="17"/>
    </row>
    <row r="1354" spans="1:20" ht="15" customHeight="1" x14ac:dyDescent="0.2">
      <c r="A1354" s="7">
        <v>1353</v>
      </c>
      <c r="B1354" s="10" t="s">
        <v>1445</v>
      </c>
      <c r="C1354" s="10" t="s">
        <v>20</v>
      </c>
      <c r="D1354" s="14" t="s">
        <v>20</v>
      </c>
      <c r="E1354" s="14" t="s">
        <v>38</v>
      </c>
      <c r="F1354" s="17">
        <v>84.183897999999999</v>
      </c>
      <c r="G1354" s="17">
        <v>-1.2796000000000001</v>
      </c>
      <c r="H1354" s="17">
        <v>9.4955639999999999</v>
      </c>
      <c r="I1354" s="17">
        <v>-76.695999999999998</v>
      </c>
      <c r="J1354" s="18" t="s">
        <v>2598</v>
      </c>
      <c r="K1354" s="17">
        <v>0.75462499999999999</v>
      </c>
      <c r="L1354" s="17">
        <v>-15.894600000000001</v>
      </c>
      <c r="M1354" s="18">
        <v>7.9470999999999998</v>
      </c>
      <c r="N1354" s="17">
        <v>-125.403058</v>
      </c>
      <c r="O1354" s="17">
        <v>71.569100000000006</v>
      </c>
      <c r="P1354" s="17" t="s">
        <v>2598</v>
      </c>
      <c r="Q1354" s="19">
        <v>170</v>
      </c>
      <c r="R1354" s="17">
        <v>22.302199999999999</v>
      </c>
      <c r="S1354" s="17">
        <v>1502.4741120000001</v>
      </c>
      <c r="T1354" s="17"/>
    </row>
    <row r="1355" spans="1:20" ht="15" customHeight="1" x14ac:dyDescent="0.2">
      <c r="A1355" s="7">
        <v>1354</v>
      </c>
      <c r="B1355" s="10" t="s">
        <v>1446</v>
      </c>
      <c r="C1355" s="10" t="s">
        <v>20</v>
      </c>
      <c r="D1355" s="14" t="s">
        <v>20</v>
      </c>
      <c r="E1355" s="14" t="s">
        <v>21</v>
      </c>
      <c r="F1355" s="17">
        <v>84.171673999999996</v>
      </c>
      <c r="G1355" s="17">
        <v>13.1739</v>
      </c>
      <c r="H1355" s="17">
        <v>358.74929900000001</v>
      </c>
      <c r="I1355" s="17">
        <v>24.150700000000001</v>
      </c>
      <c r="J1355" s="18">
        <v>23.462499999999999</v>
      </c>
      <c r="K1355" s="17">
        <v>16.524335000000001</v>
      </c>
      <c r="L1355" s="17">
        <v>-1.9202999999999999</v>
      </c>
      <c r="M1355" s="18">
        <v>4.6060999999999996</v>
      </c>
      <c r="N1355" s="17">
        <v>-29.690344</v>
      </c>
      <c r="O1355" s="17">
        <v>-59.875100000000003</v>
      </c>
      <c r="P1355" s="17">
        <v>-8.2760999999999996</v>
      </c>
      <c r="Q1355" s="19">
        <v>1367</v>
      </c>
      <c r="R1355" s="17">
        <v>-7.4474999999999998</v>
      </c>
      <c r="S1355" s="17">
        <v>3106.1596490000002</v>
      </c>
      <c r="T1355" s="17">
        <v>72.572500000000005</v>
      </c>
    </row>
    <row r="1356" spans="1:20" ht="15" customHeight="1" x14ac:dyDescent="0.2">
      <c r="A1356" s="7">
        <v>1355</v>
      </c>
      <c r="B1356" s="10" t="s">
        <v>1447</v>
      </c>
      <c r="C1356" s="10" t="s">
        <v>20</v>
      </c>
      <c r="D1356" s="14" t="s">
        <v>20</v>
      </c>
      <c r="E1356" s="14" t="s">
        <v>38</v>
      </c>
      <c r="F1356" s="17">
        <v>84.083662000000004</v>
      </c>
      <c r="G1356" s="17">
        <v>88.906800000000004</v>
      </c>
      <c r="H1356" s="17">
        <v>1.9557999999999999E-2</v>
      </c>
      <c r="I1356" s="17">
        <v>33.337899999999998</v>
      </c>
      <c r="J1356" s="18" t="s">
        <v>2598</v>
      </c>
      <c r="K1356" s="17">
        <v>13.32981</v>
      </c>
      <c r="L1356" s="17">
        <v>30.6678</v>
      </c>
      <c r="M1356" s="18">
        <v>68155.281700000007</v>
      </c>
      <c r="N1356" s="17">
        <v>-108.190106</v>
      </c>
      <c r="O1356" s="17">
        <v>76.650599999999997</v>
      </c>
      <c r="P1356" s="17" t="s">
        <v>2598</v>
      </c>
      <c r="Q1356" s="19">
        <v>181</v>
      </c>
      <c r="R1356" s="17">
        <v>53.389800000000001</v>
      </c>
      <c r="S1356" s="17">
        <v>1058.5866559999999</v>
      </c>
      <c r="T1356" s="17"/>
    </row>
    <row r="1357" spans="1:20" ht="15" customHeight="1" x14ac:dyDescent="0.2">
      <c r="A1357" s="7">
        <v>1356</v>
      </c>
      <c r="B1357" s="10" t="s">
        <v>1448</v>
      </c>
      <c r="C1357" s="10" t="s">
        <v>63</v>
      </c>
      <c r="D1357" s="14" t="s">
        <v>28</v>
      </c>
      <c r="E1357" s="14" t="s">
        <v>149</v>
      </c>
      <c r="F1357" s="17">
        <v>84.037235999999993</v>
      </c>
      <c r="G1357" s="17">
        <v>296.6653</v>
      </c>
      <c r="H1357" s="17">
        <v>113.184843</v>
      </c>
      <c r="I1357" s="17">
        <v>67.609800000000007</v>
      </c>
      <c r="J1357" s="18">
        <v>74.247799999999998</v>
      </c>
      <c r="K1357" s="17"/>
      <c r="L1357" s="17"/>
      <c r="M1357" s="18"/>
      <c r="N1357" s="17">
        <v>-8.6572279999999999</v>
      </c>
      <c r="O1357" s="17">
        <v>-48.3324</v>
      </c>
      <c r="P1357" s="17">
        <v>-7.6487999999999996</v>
      </c>
      <c r="Q1357" s="19">
        <v>1000</v>
      </c>
      <c r="R1357" s="17">
        <v>22.100100000000001</v>
      </c>
      <c r="S1357" s="17"/>
      <c r="T1357" s="17"/>
    </row>
    <row r="1358" spans="1:20" ht="15" customHeight="1" x14ac:dyDescent="0.2">
      <c r="A1358" s="7">
        <v>1357</v>
      </c>
      <c r="B1358" s="10" t="s">
        <v>1449</v>
      </c>
      <c r="C1358" s="10" t="s">
        <v>63</v>
      </c>
      <c r="D1358" s="14" t="s">
        <v>28</v>
      </c>
      <c r="E1358" s="14" t="s">
        <v>24</v>
      </c>
      <c r="F1358" s="17">
        <v>84.019283000000001</v>
      </c>
      <c r="G1358" s="17">
        <v>6.8394000000000004</v>
      </c>
      <c r="H1358" s="17">
        <v>425.71943199999998</v>
      </c>
      <c r="I1358" s="17">
        <v>3.7330999999999999</v>
      </c>
      <c r="J1358" s="18">
        <v>19.735800000000001</v>
      </c>
      <c r="K1358" s="17">
        <v>7.741835</v>
      </c>
      <c r="L1358" s="17">
        <v>-12.843999999999999</v>
      </c>
      <c r="M1358" s="18">
        <v>1.8185</v>
      </c>
      <c r="N1358" s="17">
        <v>78.477759000000006</v>
      </c>
      <c r="O1358" s="17">
        <v>7.9596</v>
      </c>
      <c r="P1358" s="17">
        <v>18.434200000000001</v>
      </c>
      <c r="Q1358" s="19">
        <v>1419</v>
      </c>
      <c r="R1358" s="17">
        <v>2.6772999999999998</v>
      </c>
      <c r="S1358" s="17">
        <v>1950.203248</v>
      </c>
      <c r="T1358" s="17">
        <v>57.908999999999999</v>
      </c>
    </row>
    <row r="1359" spans="1:20" ht="15" customHeight="1" x14ac:dyDescent="0.2">
      <c r="A1359" s="7">
        <v>1358</v>
      </c>
      <c r="B1359" s="10" t="s">
        <v>1450</v>
      </c>
      <c r="C1359" s="10" t="s">
        <v>23</v>
      </c>
      <c r="D1359" s="14" t="s">
        <v>23</v>
      </c>
      <c r="E1359" s="14" t="s">
        <v>391</v>
      </c>
      <c r="F1359" s="17">
        <v>83.885576</v>
      </c>
      <c r="G1359" s="17">
        <v>-19.480699999999999</v>
      </c>
      <c r="H1359" s="17">
        <v>3607.1105830000001</v>
      </c>
      <c r="I1359" s="17">
        <v>-6.9202000000000004</v>
      </c>
      <c r="J1359" s="18">
        <v>2.3256000000000001</v>
      </c>
      <c r="K1359" s="17">
        <v>516.98379</v>
      </c>
      <c r="L1359" s="17">
        <v>53.587699999999998</v>
      </c>
      <c r="M1359" s="18">
        <v>14.3324</v>
      </c>
      <c r="N1359" s="17">
        <v>519.40255400000001</v>
      </c>
      <c r="O1359" s="17">
        <v>-2.4355000000000002</v>
      </c>
      <c r="P1359" s="17">
        <v>14.3994</v>
      </c>
      <c r="Q1359" s="19">
        <v>14689</v>
      </c>
      <c r="R1359" s="17">
        <v>-0.63590000000000002</v>
      </c>
      <c r="S1359" s="17">
        <v>1159.353856</v>
      </c>
      <c r="T1359" s="17">
        <v>-37.216500000000003</v>
      </c>
    </row>
    <row r="1360" spans="1:20" ht="15" customHeight="1" x14ac:dyDescent="0.2">
      <c r="A1360" s="7">
        <v>1359</v>
      </c>
      <c r="B1360" s="10" t="s">
        <v>1451</v>
      </c>
      <c r="C1360" s="10" t="s">
        <v>42</v>
      </c>
      <c r="D1360" s="14" t="s">
        <v>42</v>
      </c>
      <c r="E1360" s="14" t="s">
        <v>38</v>
      </c>
      <c r="F1360" s="17">
        <v>83.687011999999996</v>
      </c>
      <c r="G1360" s="17">
        <v>24.235299999999999</v>
      </c>
      <c r="H1360" s="17">
        <v>1218.109205</v>
      </c>
      <c r="I1360" s="17">
        <v>40.328299999999999</v>
      </c>
      <c r="J1360" s="18">
        <v>6.8701999999999996</v>
      </c>
      <c r="K1360" s="17">
        <v>71.851928999999998</v>
      </c>
      <c r="L1360" s="17">
        <v>100.8573</v>
      </c>
      <c r="M1360" s="18">
        <v>5.8986000000000001</v>
      </c>
      <c r="N1360" s="17">
        <v>156.687062</v>
      </c>
      <c r="O1360" s="17">
        <v>55.142899999999997</v>
      </c>
      <c r="P1360" s="17">
        <v>12.863099999999999</v>
      </c>
      <c r="Q1360" s="19">
        <v>3456</v>
      </c>
      <c r="R1360" s="17">
        <v>3.9398</v>
      </c>
      <c r="S1360" s="17">
        <v>851.54902000000004</v>
      </c>
      <c r="T1360" s="17">
        <v>-13.675599999999999</v>
      </c>
    </row>
    <row r="1361" spans="1:20" ht="15" customHeight="1" x14ac:dyDescent="0.2">
      <c r="A1361" s="7">
        <v>1360</v>
      </c>
      <c r="B1361" s="10" t="s">
        <v>1452</v>
      </c>
      <c r="C1361" s="10" t="s">
        <v>23</v>
      </c>
      <c r="D1361" s="14" t="s">
        <v>23</v>
      </c>
      <c r="E1361" s="14" t="s">
        <v>29</v>
      </c>
      <c r="F1361" s="17">
        <v>83.645780000000002</v>
      </c>
      <c r="G1361" s="17">
        <v>29.818300000000001</v>
      </c>
      <c r="H1361" s="17">
        <v>724.15713100000005</v>
      </c>
      <c r="I1361" s="17">
        <v>24.780100000000001</v>
      </c>
      <c r="J1361" s="18">
        <v>11.550800000000001</v>
      </c>
      <c r="K1361" s="17">
        <v>53.148339999999997</v>
      </c>
      <c r="L1361" s="17">
        <v>99.528599999999997</v>
      </c>
      <c r="M1361" s="18">
        <v>7.3392999999999997</v>
      </c>
      <c r="N1361" s="17">
        <v>136.018824</v>
      </c>
      <c r="O1361" s="17">
        <v>1.5047999999999999</v>
      </c>
      <c r="P1361" s="17">
        <v>18.783100000000001</v>
      </c>
      <c r="Q1361" s="19">
        <v>8215</v>
      </c>
      <c r="R1361" s="17">
        <v>21.541599999999999</v>
      </c>
      <c r="S1361" s="17">
        <v>4928.5442640000001</v>
      </c>
      <c r="T1361" s="17">
        <v>51.780700000000003</v>
      </c>
    </row>
    <row r="1362" spans="1:20" ht="15" customHeight="1" x14ac:dyDescent="0.2">
      <c r="A1362" s="7">
        <v>1361</v>
      </c>
      <c r="B1362" s="10" t="s">
        <v>1453</v>
      </c>
      <c r="C1362" s="10" t="s">
        <v>20</v>
      </c>
      <c r="D1362" s="14" t="s">
        <v>20</v>
      </c>
      <c r="E1362" s="14" t="s">
        <v>113</v>
      </c>
      <c r="F1362" s="17">
        <v>83.611818</v>
      </c>
      <c r="G1362" s="17">
        <v>9.6153999999999993</v>
      </c>
      <c r="H1362" s="17">
        <v>3989.7342939999999</v>
      </c>
      <c r="I1362" s="17">
        <v>12.3483</v>
      </c>
      <c r="J1362" s="18">
        <v>2.0956999999999999</v>
      </c>
      <c r="K1362" s="17">
        <v>80.596576999999996</v>
      </c>
      <c r="L1362" s="17">
        <v>34.192700000000002</v>
      </c>
      <c r="M1362" s="18">
        <v>2.0200999999999998</v>
      </c>
      <c r="N1362" s="17">
        <v>839.133421</v>
      </c>
      <c r="O1362" s="17">
        <v>21.455500000000001</v>
      </c>
      <c r="P1362" s="17">
        <v>21.032299999999999</v>
      </c>
      <c r="Q1362" s="19">
        <v>5100</v>
      </c>
      <c r="R1362" s="17">
        <v>6.25</v>
      </c>
      <c r="S1362" s="17">
        <v>19313.762804000002</v>
      </c>
      <c r="T1362" s="17">
        <v>20.2226</v>
      </c>
    </row>
    <row r="1363" spans="1:20" ht="15" customHeight="1" x14ac:dyDescent="0.2">
      <c r="A1363" s="7">
        <v>1362</v>
      </c>
      <c r="B1363" s="10" t="s">
        <v>1454</v>
      </c>
      <c r="C1363" s="10" t="s">
        <v>1455</v>
      </c>
      <c r="D1363" s="14" t="s">
        <v>28</v>
      </c>
      <c r="E1363" s="14" t="s">
        <v>147</v>
      </c>
      <c r="F1363" s="17">
        <v>83</v>
      </c>
      <c r="G1363" s="17">
        <v>-6.9507000000000003</v>
      </c>
      <c r="H1363" s="17">
        <v>1237.8</v>
      </c>
      <c r="I1363" s="17">
        <v>-3.5756000000000001</v>
      </c>
      <c r="J1363" s="18">
        <v>6.7054</v>
      </c>
      <c r="K1363" s="17">
        <v>27.5</v>
      </c>
      <c r="L1363" s="17">
        <v>42.487000000000002</v>
      </c>
      <c r="M1363" s="18">
        <v>2.2216999999999998</v>
      </c>
      <c r="N1363" s="17">
        <v>149.69999999999999</v>
      </c>
      <c r="O1363" s="17">
        <v>-7.9336000000000002</v>
      </c>
      <c r="P1363" s="17">
        <v>12.093999999999999</v>
      </c>
      <c r="Q1363" s="19">
        <v>6464</v>
      </c>
      <c r="R1363" s="17">
        <v>2.5543</v>
      </c>
      <c r="S1363" s="17">
        <v>3487.0854610000001</v>
      </c>
      <c r="T1363" s="17">
        <v>21.619299999999999</v>
      </c>
    </row>
    <row r="1364" spans="1:20" ht="15" customHeight="1" x14ac:dyDescent="0.2">
      <c r="A1364" s="7">
        <v>1363</v>
      </c>
      <c r="B1364" s="10" t="s">
        <v>1456</v>
      </c>
      <c r="C1364" s="10" t="s">
        <v>20</v>
      </c>
      <c r="D1364" s="14" t="s">
        <v>20</v>
      </c>
      <c r="E1364" s="14" t="s">
        <v>35</v>
      </c>
      <c r="F1364" s="17">
        <v>82.802592000000004</v>
      </c>
      <c r="G1364" s="17">
        <v>-11.533799999999999</v>
      </c>
      <c r="H1364" s="17">
        <v>1935.8165039999999</v>
      </c>
      <c r="I1364" s="17">
        <v>-23.58</v>
      </c>
      <c r="J1364" s="18">
        <v>4.2774000000000001</v>
      </c>
      <c r="K1364" s="17">
        <v>74.805683999999999</v>
      </c>
      <c r="L1364" s="17">
        <v>-44.186599999999999</v>
      </c>
      <c r="M1364" s="18">
        <v>3.8643000000000001</v>
      </c>
      <c r="N1364" s="17">
        <v>-189.09472700000001</v>
      </c>
      <c r="O1364" s="17">
        <v>-1417.5743</v>
      </c>
      <c r="P1364" s="17">
        <v>-9.7682000000000002</v>
      </c>
      <c r="Q1364" s="19">
        <v>25000</v>
      </c>
      <c r="R1364" s="17">
        <v>-10.7143</v>
      </c>
      <c r="S1364" s="17">
        <v>249.50201899999999</v>
      </c>
      <c r="T1364" s="17">
        <v>-51.617600000000003</v>
      </c>
    </row>
    <row r="1365" spans="1:20" ht="15" customHeight="1" x14ac:dyDescent="0.2">
      <c r="A1365" s="7">
        <v>1364</v>
      </c>
      <c r="B1365" s="10" t="s">
        <v>1457</v>
      </c>
      <c r="C1365" s="10" t="s">
        <v>23</v>
      </c>
      <c r="D1365" s="14" t="s">
        <v>23</v>
      </c>
      <c r="E1365" s="14" t="s">
        <v>149</v>
      </c>
      <c r="F1365" s="17">
        <v>82.721986999999999</v>
      </c>
      <c r="G1365" s="17">
        <v>32.8855</v>
      </c>
      <c r="H1365" s="17">
        <v>1795.256907</v>
      </c>
      <c r="I1365" s="17">
        <v>8.4227000000000007</v>
      </c>
      <c r="J1365" s="18">
        <v>4.6078000000000001</v>
      </c>
      <c r="K1365" s="17">
        <v>236.90059600000001</v>
      </c>
      <c r="L1365" s="17">
        <v>3.7496</v>
      </c>
      <c r="M1365" s="18">
        <v>13.1959</v>
      </c>
      <c r="N1365" s="17">
        <v>290.43177800000001</v>
      </c>
      <c r="O1365" s="17">
        <v>15.648300000000001</v>
      </c>
      <c r="P1365" s="17">
        <v>16.177700000000002</v>
      </c>
      <c r="Q1365" s="19">
        <v>20022</v>
      </c>
      <c r="R1365" s="17">
        <v>-7.5622999999999996</v>
      </c>
      <c r="S1365" s="17">
        <v>7408.9858080000004</v>
      </c>
      <c r="T1365" s="17">
        <v>422.47710000000001</v>
      </c>
    </row>
    <row r="1366" spans="1:20" ht="15" customHeight="1" x14ac:dyDescent="0.2">
      <c r="A1366" s="7">
        <v>1365</v>
      </c>
      <c r="B1366" s="10" t="s">
        <v>1458</v>
      </c>
      <c r="C1366" s="10" t="s">
        <v>42</v>
      </c>
      <c r="D1366" s="14" t="s">
        <v>42</v>
      </c>
      <c r="E1366" s="14" t="s">
        <v>149</v>
      </c>
      <c r="F1366" s="17">
        <v>82.475980000000007</v>
      </c>
      <c r="G1366" s="17">
        <v>15.328799999999999</v>
      </c>
      <c r="H1366" s="17">
        <v>11446.121607999999</v>
      </c>
      <c r="I1366" s="17">
        <v>15.1595</v>
      </c>
      <c r="J1366" s="18">
        <v>0.72060000000000002</v>
      </c>
      <c r="K1366" s="17">
        <v>2196.19821</v>
      </c>
      <c r="L1366" s="17">
        <v>158.43520000000001</v>
      </c>
      <c r="M1366" s="18">
        <v>19.1873</v>
      </c>
      <c r="N1366" s="17">
        <v>-1086.271886</v>
      </c>
      <c r="O1366" s="17">
        <v>1832.4985999999999</v>
      </c>
      <c r="P1366" s="17">
        <v>-9.4902999999999995</v>
      </c>
      <c r="Q1366" s="19">
        <v>23841</v>
      </c>
      <c r="R1366" s="17">
        <v>18.889900000000001</v>
      </c>
      <c r="S1366" s="17">
        <v>10525.418591</v>
      </c>
      <c r="T1366" s="17">
        <v>-6.7931999999999997</v>
      </c>
    </row>
    <row r="1367" spans="1:20" ht="15" customHeight="1" x14ac:dyDescent="0.2">
      <c r="A1367" s="7">
        <v>1366</v>
      </c>
      <c r="B1367" s="10" t="s">
        <v>1459</v>
      </c>
      <c r="C1367" s="10" t="s">
        <v>20</v>
      </c>
      <c r="D1367" s="14" t="s">
        <v>20</v>
      </c>
      <c r="E1367" s="14" t="s">
        <v>21</v>
      </c>
      <c r="F1367" s="17">
        <v>82.403276000000005</v>
      </c>
      <c r="G1367" s="17">
        <v>46.334299999999999</v>
      </c>
      <c r="H1367" s="17">
        <v>403.64134799999999</v>
      </c>
      <c r="I1367" s="17">
        <v>18.520299999999999</v>
      </c>
      <c r="J1367" s="18">
        <v>20.414999999999999</v>
      </c>
      <c r="K1367" s="17">
        <v>21.479924</v>
      </c>
      <c r="L1367" s="17">
        <v>130.14060000000001</v>
      </c>
      <c r="M1367" s="18">
        <v>5.3215000000000003</v>
      </c>
      <c r="N1367" s="17">
        <v>-3.1839309999999998</v>
      </c>
      <c r="O1367" s="17">
        <v>-110.2867</v>
      </c>
      <c r="P1367" s="17">
        <v>-0.78879999999999995</v>
      </c>
      <c r="Q1367" s="19">
        <v>1469</v>
      </c>
      <c r="R1367" s="17">
        <v>22.416699999999999</v>
      </c>
      <c r="S1367" s="17">
        <v>5267.9318919999996</v>
      </c>
      <c r="T1367" s="17">
        <v>-8.4308999999999994</v>
      </c>
    </row>
    <row r="1368" spans="1:20" ht="15" customHeight="1" x14ac:dyDescent="0.2">
      <c r="A1368" s="7">
        <v>1367</v>
      </c>
      <c r="B1368" s="10" t="s">
        <v>1460</v>
      </c>
      <c r="C1368" s="10" t="s">
        <v>125</v>
      </c>
      <c r="D1368" s="14" t="s">
        <v>28</v>
      </c>
      <c r="E1368" s="14" t="s">
        <v>236</v>
      </c>
      <c r="F1368" s="17">
        <v>82.360207000000003</v>
      </c>
      <c r="G1368" s="17">
        <v>-2.38</v>
      </c>
      <c r="H1368" s="17">
        <v>17101.909592</v>
      </c>
      <c r="I1368" s="17">
        <v>4.9295999999999998</v>
      </c>
      <c r="J1368" s="18">
        <v>0.48159999999999997</v>
      </c>
      <c r="K1368" s="17"/>
      <c r="L1368" s="17"/>
      <c r="M1368" s="18"/>
      <c r="N1368" s="17">
        <v>2396.5871179999999</v>
      </c>
      <c r="O1368" s="17">
        <v>129.3015</v>
      </c>
      <c r="P1368" s="17">
        <v>14.0136</v>
      </c>
      <c r="Q1368" s="19">
        <v>31189</v>
      </c>
      <c r="R1368" s="17">
        <v>-3.6305999999999998</v>
      </c>
      <c r="S1368" s="17">
        <v>5550.2337429999998</v>
      </c>
      <c r="T1368" s="17">
        <v>19.785499999999999</v>
      </c>
    </row>
    <row r="1369" spans="1:20" ht="15" customHeight="1" x14ac:dyDescent="0.2">
      <c r="A1369" s="7">
        <v>1368</v>
      </c>
      <c r="B1369" s="10" t="s">
        <v>1461</v>
      </c>
      <c r="C1369" s="10" t="s">
        <v>20</v>
      </c>
      <c r="D1369" s="14" t="s">
        <v>20</v>
      </c>
      <c r="E1369" s="14" t="s">
        <v>122</v>
      </c>
      <c r="F1369" s="17">
        <v>82.144943999999995</v>
      </c>
      <c r="G1369" s="17">
        <v>-34.8416</v>
      </c>
      <c r="H1369" s="17">
        <v>1859.6702600000001</v>
      </c>
      <c r="I1369" s="17">
        <v>-17.066400000000002</v>
      </c>
      <c r="J1369" s="18">
        <v>4.4172000000000002</v>
      </c>
      <c r="K1369" s="17">
        <v>38.872160999999998</v>
      </c>
      <c r="L1369" s="17">
        <v>-38.688899999999997</v>
      </c>
      <c r="M1369" s="18">
        <v>2.0903</v>
      </c>
      <c r="N1369" s="17">
        <v>137.478691</v>
      </c>
      <c r="O1369" s="17">
        <v>-39.2072</v>
      </c>
      <c r="P1369" s="17">
        <v>7.3925999999999998</v>
      </c>
      <c r="Q1369" s="19">
        <v>12400</v>
      </c>
      <c r="R1369" s="17">
        <v>-22.5</v>
      </c>
      <c r="S1369" s="17">
        <v>3116.175362</v>
      </c>
      <c r="T1369" s="17"/>
    </row>
    <row r="1370" spans="1:20" ht="15" customHeight="1" x14ac:dyDescent="0.2">
      <c r="A1370" s="7">
        <v>1369</v>
      </c>
      <c r="B1370" s="10" t="s">
        <v>1462</v>
      </c>
      <c r="C1370" s="10" t="s">
        <v>42</v>
      </c>
      <c r="D1370" s="14" t="s">
        <v>42</v>
      </c>
      <c r="E1370" s="14" t="s">
        <v>35</v>
      </c>
      <c r="F1370" s="17">
        <v>82.074923999999996</v>
      </c>
      <c r="G1370" s="17">
        <v>-5.9051999999999998</v>
      </c>
      <c r="H1370" s="17">
        <v>2703.3059579999999</v>
      </c>
      <c r="I1370" s="17">
        <v>-8.9262999999999995</v>
      </c>
      <c r="J1370" s="18">
        <v>3.0360999999999998</v>
      </c>
      <c r="K1370" s="17">
        <v>175.37941499999999</v>
      </c>
      <c r="L1370" s="17">
        <v>-48.309199999999997</v>
      </c>
      <c r="M1370" s="18">
        <v>6.4875999999999996</v>
      </c>
      <c r="N1370" s="17">
        <v>238.24297200000001</v>
      </c>
      <c r="O1370" s="17">
        <v>-18.733899999999998</v>
      </c>
      <c r="P1370" s="17">
        <v>8.8130000000000006</v>
      </c>
      <c r="Q1370" s="19">
        <v>11258</v>
      </c>
      <c r="R1370" s="17">
        <v>-4.9154999999999998</v>
      </c>
      <c r="S1370" s="17">
        <v>2141.4358910000001</v>
      </c>
      <c r="T1370" s="17">
        <v>36.027700000000003</v>
      </c>
    </row>
    <row r="1371" spans="1:20" ht="15" customHeight="1" x14ac:dyDescent="0.2">
      <c r="A1371" s="7">
        <v>1370</v>
      </c>
      <c r="B1371" s="10" t="s">
        <v>1463</v>
      </c>
      <c r="C1371" s="10" t="s">
        <v>20</v>
      </c>
      <c r="D1371" s="14" t="s">
        <v>20</v>
      </c>
      <c r="E1371" s="14" t="s">
        <v>21</v>
      </c>
      <c r="F1371" s="17">
        <v>81.919207999999998</v>
      </c>
      <c r="G1371" s="17">
        <v>46.972000000000001</v>
      </c>
      <c r="H1371" s="17">
        <v>364.888982</v>
      </c>
      <c r="I1371" s="17">
        <v>28.6571</v>
      </c>
      <c r="J1371" s="18">
        <v>22.450399999999998</v>
      </c>
      <c r="K1371" s="17">
        <v>4.6288020000000003</v>
      </c>
      <c r="L1371" s="17">
        <v>42.3202</v>
      </c>
      <c r="M1371" s="18">
        <v>1.2685999999999999</v>
      </c>
      <c r="N1371" s="17">
        <v>-125.31912</v>
      </c>
      <c r="O1371" s="17">
        <v>4.5170000000000003</v>
      </c>
      <c r="P1371" s="17">
        <v>-34.344499999999996</v>
      </c>
      <c r="Q1371" s="19">
        <v>1900</v>
      </c>
      <c r="R1371" s="17">
        <v>18.675799999999999</v>
      </c>
      <c r="S1371" s="17">
        <v>6976.6193949999997</v>
      </c>
      <c r="T1371" s="17">
        <v>19.5303</v>
      </c>
    </row>
    <row r="1372" spans="1:20" ht="15" customHeight="1" x14ac:dyDescent="0.2">
      <c r="A1372" s="7">
        <v>1371</v>
      </c>
      <c r="B1372" s="10" t="s">
        <v>1464</v>
      </c>
      <c r="C1372" s="10" t="s">
        <v>20</v>
      </c>
      <c r="D1372" s="14" t="s">
        <v>20</v>
      </c>
      <c r="E1372" s="14" t="s">
        <v>35</v>
      </c>
      <c r="F1372" s="17">
        <v>81.900464999999997</v>
      </c>
      <c r="G1372" s="17">
        <v>-12.8361</v>
      </c>
      <c r="H1372" s="17">
        <v>2291.6646529999998</v>
      </c>
      <c r="I1372" s="17">
        <v>-14.5726</v>
      </c>
      <c r="J1372" s="18">
        <v>3.5737999999999999</v>
      </c>
      <c r="K1372" s="17">
        <v>42.131881</v>
      </c>
      <c r="L1372" s="17">
        <v>4.0240999999999998</v>
      </c>
      <c r="M1372" s="18">
        <v>1.8385</v>
      </c>
      <c r="N1372" s="17">
        <v>40.665007000000003</v>
      </c>
      <c r="O1372" s="17">
        <v>-12.1479</v>
      </c>
      <c r="P1372" s="17">
        <v>1.7745</v>
      </c>
      <c r="Q1372" s="19">
        <v>7600</v>
      </c>
      <c r="R1372" s="17">
        <v>-3.7974999999999999</v>
      </c>
      <c r="S1372" s="17">
        <v>425.375449</v>
      </c>
      <c r="T1372" s="17">
        <v>-25.177299999999999</v>
      </c>
    </row>
    <row r="1373" spans="1:20" ht="15" customHeight="1" x14ac:dyDescent="0.2">
      <c r="A1373" s="7">
        <v>1372</v>
      </c>
      <c r="B1373" s="10" t="s">
        <v>1465</v>
      </c>
      <c r="C1373" s="10" t="s">
        <v>63</v>
      </c>
      <c r="D1373" s="14" t="s">
        <v>28</v>
      </c>
      <c r="E1373" s="14" t="s">
        <v>38</v>
      </c>
      <c r="F1373" s="17">
        <v>81.813873000000001</v>
      </c>
      <c r="G1373" s="17">
        <v>-25.275400000000001</v>
      </c>
      <c r="H1373" s="17">
        <v>37.572983999999998</v>
      </c>
      <c r="I1373" s="17">
        <v>32.884700000000002</v>
      </c>
      <c r="J1373" s="18">
        <v>217.7465</v>
      </c>
      <c r="K1373" s="17">
        <v>3.3618389999999998</v>
      </c>
      <c r="L1373" s="17">
        <v>-24.619900000000001</v>
      </c>
      <c r="M1373" s="18">
        <v>8.9474999999999998</v>
      </c>
      <c r="N1373" s="17">
        <v>-94.263834000000003</v>
      </c>
      <c r="O1373" s="17">
        <v>-27.1526</v>
      </c>
      <c r="P1373" s="17">
        <v>-250.8819</v>
      </c>
      <c r="Q1373" s="19">
        <v>329</v>
      </c>
      <c r="R1373" s="17">
        <v>-28.322399999999998</v>
      </c>
      <c r="S1373" s="17"/>
      <c r="T1373" s="17"/>
    </row>
    <row r="1374" spans="1:20" ht="15" customHeight="1" x14ac:dyDescent="0.2">
      <c r="A1374" s="7">
        <v>1373</v>
      </c>
      <c r="B1374" s="10" t="s">
        <v>1466</v>
      </c>
      <c r="C1374" s="10" t="s">
        <v>33</v>
      </c>
      <c r="D1374" s="14" t="s">
        <v>34</v>
      </c>
      <c r="E1374" s="14" t="s">
        <v>236</v>
      </c>
      <c r="F1374" s="17">
        <v>81.8</v>
      </c>
      <c r="G1374" s="17">
        <v>-6.5143000000000004</v>
      </c>
      <c r="H1374" s="17">
        <v>7090.8</v>
      </c>
      <c r="I1374" s="17">
        <v>-17.040500000000002</v>
      </c>
      <c r="J1374" s="18">
        <v>1.1536</v>
      </c>
      <c r="K1374" s="17">
        <v>374.4</v>
      </c>
      <c r="L1374" s="17">
        <v>-15.7326</v>
      </c>
      <c r="M1374" s="18">
        <v>5.2801</v>
      </c>
      <c r="N1374" s="17">
        <v>-288.3</v>
      </c>
      <c r="O1374" s="17">
        <v>-1.4359</v>
      </c>
      <c r="P1374" s="17">
        <v>-4.0658000000000003</v>
      </c>
      <c r="Q1374" s="19">
        <v>24416</v>
      </c>
      <c r="R1374" s="17">
        <v>-3.2147999999999999</v>
      </c>
      <c r="S1374" s="17">
        <v>809.807098</v>
      </c>
      <c r="T1374" s="17">
        <v>-18.849699999999999</v>
      </c>
    </row>
    <row r="1375" spans="1:20" ht="15" customHeight="1" x14ac:dyDescent="0.2">
      <c r="A1375" s="7">
        <v>1374</v>
      </c>
      <c r="B1375" s="10" t="s">
        <v>1467</v>
      </c>
      <c r="C1375" s="10" t="s">
        <v>125</v>
      </c>
      <c r="D1375" s="14" t="s">
        <v>28</v>
      </c>
      <c r="E1375" s="14" t="s">
        <v>38</v>
      </c>
      <c r="F1375" s="17">
        <v>81.779020000000003</v>
      </c>
      <c r="G1375" s="17">
        <v>18.222899999999999</v>
      </c>
      <c r="H1375" s="17">
        <v>781.69186400000001</v>
      </c>
      <c r="I1375" s="17">
        <v>12.8133</v>
      </c>
      <c r="J1375" s="18">
        <v>10.4618</v>
      </c>
      <c r="K1375" s="17">
        <v>169.21374399999999</v>
      </c>
      <c r="L1375" s="17">
        <v>-5.4420000000000002</v>
      </c>
      <c r="M1375" s="18">
        <v>21.647099999999998</v>
      </c>
      <c r="N1375" s="17">
        <v>124.22468499999999</v>
      </c>
      <c r="O1375" s="17">
        <v>5.8555000000000001</v>
      </c>
      <c r="P1375" s="17">
        <v>15.8918</v>
      </c>
      <c r="Q1375" s="19">
        <v>13609</v>
      </c>
      <c r="R1375" s="17">
        <v>7.9307999999999996</v>
      </c>
      <c r="S1375" s="17">
        <v>5038.5959949999997</v>
      </c>
      <c r="T1375" s="17">
        <v>60</v>
      </c>
    </row>
    <row r="1376" spans="1:20" ht="15" customHeight="1" x14ac:dyDescent="0.2">
      <c r="A1376" s="7">
        <v>1375</v>
      </c>
      <c r="B1376" s="10" t="s">
        <v>1468</v>
      </c>
      <c r="C1376" s="10" t="s">
        <v>20</v>
      </c>
      <c r="D1376" s="14" t="s">
        <v>20</v>
      </c>
      <c r="E1376" s="14" t="s">
        <v>122</v>
      </c>
      <c r="F1376" s="17">
        <v>81.557378999999997</v>
      </c>
      <c r="G1376" s="17">
        <v>-2.5777000000000001</v>
      </c>
      <c r="H1376" s="17">
        <v>453.77013699999998</v>
      </c>
      <c r="I1376" s="17">
        <v>3.0693999999999999</v>
      </c>
      <c r="J1376" s="18">
        <v>17.973299999999998</v>
      </c>
      <c r="K1376" s="17">
        <v>3.0649510000000002</v>
      </c>
      <c r="L1376" s="17">
        <v>-49.51</v>
      </c>
      <c r="M1376" s="18">
        <v>0.6754</v>
      </c>
      <c r="N1376" s="17">
        <v>12.532807999999999</v>
      </c>
      <c r="O1376" s="17">
        <v>101.9037</v>
      </c>
      <c r="P1376" s="17">
        <v>2.7618999999999998</v>
      </c>
      <c r="Q1376" s="19">
        <v>2564</v>
      </c>
      <c r="R1376" s="17">
        <v>-6.8990999999999998</v>
      </c>
      <c r="S1376" s="17">
        <v>720.42723599999999</v>
      </c>
      <c r="T1376" s="17">
        <v>-4.8479000000000001</v>
      </c>
    </row>
    <row r="1377" spans="1:20" ht="15" customHeight="1" x14ac:dyDescent="0.2">
      <c r="A1377" s="7">
        <v>1376</v>
      </c>
      <c r="B1377" s="10" t="s">
        <v>1469</v>
      </c>
      <c r="C1377" s="10" t="s">
        <v>37</v>
      </c>
      <c r="D1377" s="14" t="s">
        <v>28</v>
      </c>
      <c r="E1377" s="14" t="s">
        <v>147</v>
      </c>
      <c r="F1377" s="17">
        <v>81.530017000000001</v>
      </c>
      <c r="G1377" s="17">
        <v>1.9676</v>
      </c>
      <c r="H1377" s="17">
        <v>1269.68426</v>
      </c>
      <c r="I1377" s="17">
        <v>-16.1523</v>
      </c>
      <c r="J1377" s="18">
        <v>6.4212999999999996</v>
      </c>
      <c r="K1377" s="17">
        <v>26.744806000000001</v>
      </c>
      <c r="L1377" s="17">
        <v>-30.3614</v>
      </c>
      <c r="M1377" s="18">
        <v>2.1063999999999998</v>
      </c>
      <c r="N1377" s="17">
        <v>20.08174</v>
      </c>
      <c r="O1377" s="17">
        <v>-71.707999999999998</v>
      </c>
      <c r="P1377" s="17">
        <v>1.5815999999999999</v>
      </c>
      <c r="Q1377" s="19">
        <v>5662</v>
      </c>
      <c r="R1377" s="17">
        <v>1.9261999999999999</v>
      </c>
      <c r="S1377" s="17">
        <v>895.03196800000001</v>
      </c>
      <c r="T1377" s="17">
        <v>21.776199999999999</v>
      </c>
    </row>
    <row r="1378" spans="1:20" ht="15" customHeight="1" x14ac:dyDescent="0.2">
      <c r="A1378" s="7">
        <v>1377</v>
      </c>
      <c r="B1378" s="10" t="s">
        <v>1470</v>
      </c>
      <c r="C1378" s="10" t="s">
        <v>20</v>
      </c>
      <c r="D1378" s="14" t="s">
        <v>20</v>
      </c>
      <c r="E1378" s="14" t="s">
        <v>38</v>
      </c>
      <c r="F1378" s="17">
        <v>81.521522000000004</v>
      </c>
      <c r="G1378" s="17">
        <v>94.783600000000007</v>
      </c>
      <c r="H1378" s="17">
        <v>318.641704</v>
      </c>
      <c r="I1378" s="17">
        <v>29.331399999999999</v>
      </c>
      <c r="J1378" s="18">
        <v>25.584099999999999</v>
      </c>
      <c r="K1378" s="17">
        <v>15.975887</v>
      </c>
      <c r="L1378" s="17">
        <v>294.60550000000001</v>
      </c>
      <c r="M1378" s="18">
        <v>5.0137</v>
      </c>
      <c r="N1378" s="17">
        <v>-176.25061500000001</v>
      </c>
      <c r="O1378" s="17">
        <v>65.507599999999996</v>
      </c>
      <c r="P1378" s="17">
        <v>-55.313099999999999</v>
      </c>
      <c r="Q1378" s="19">
        <v>1815</v>
      </c>
      <c r="R1378" s="17">
        <v>74.687200000000004</v>
      </c>
      <c r="S1378" s="17">
        <v>4147.7109730000002</v>
      </c>
      <c r="T1378" s="17">
        <v>120.25700000000001</v>
      </c>
    </row>
    <row r="1379" spans="1:20" ht="15" customHeight="1" x14ac:dyDescent="0.2">
      <c r="A1379" s="7">
        <v>1378</v>
      </c>
      <c r="B1379" s="10" t="s">
        <v>1471</v>
      </c>
      <c r="C1379" s="10" t="s">
        <v>42</v>
      </c>
      <c r="D1379" s="14" t="s">
        <v>42</v>
      </c>
      <c r="E1379" s="14" t="s">
        <v>113</v>
      </c>
      <c r="F1379" s="17">
        <v>81.492999999999995</v>
      </c>
      <c r="G1379" s="17">
        <v>0.24179999999999999</v>
      </c>
      <c r="H1379" s="17">
        <v>1643.5588130000001</v>
      </c>
      <c r="I1379" s="17">
        <v>1.1528</v>
      </c>
      <c r="J1379" s="18">
        <v>4.9583000000000004</v>
      </c>
      <c r="K1379" s="17">
        <v>70.428573</v>
      </c>
      <c r="L1379" s="17">
        <v>-9.6813000000000002</v>
      </c>
      <c r="M1379" s="18">
        <v>4.2850999999999999</v>
      </c>
      <c r="N1379" s="17">
        <v>159.730369</v>
      </c>
      <c r="O1379" s="17">
        <v>88.878600000000006</v>
      </c>
      <c r="P1379" s="17">
        <v>9.7186000000000003</v>
      </c>
      <c r="Q1379" s="19">
        <v>7937</v>
      </c>
      <c r="R1379" s="17">
        <v>32.970300000000002</v>
      </c>
      <c r="S1379" s="17">
        <v>1095.040559</v>
      </c>
      <c r="T1379" s="17">
        <v>-26.007899999999999</v>
      </c>
    </row>
    <row r="1380" spans="1:20" ht="15" customHeight="1" x14ac:dyDescent="0.2">
      <c r="A1380" s="7">
        <v>1379</v>
      </c>
      <c r="B1380" s="10" t="s">
        <v>1472</v>
      </c>
      <c r="C1380" s="10" t="s">
        <v>33</v>
      </c>
      <c r="D1380" s="14" t="s">
        <v>34</v>
      </c>
      <c r="E1380" s="14" t="s">
        <v>147</v>
      </c>
      <c r="F1380" s="17">
        <v>81.400000000000006</v>
      </c>
      <c r="G1380" s="17">
        <v>-15.0313</v>
      </c>
      <c r="H1380" s="17">
        <v>1295.5999999999999</v>
      </c>
      <c r="I1380" s="17">
        <v>-29.617599999999999</v>
      </c>
      <c r="J1380" s="18">
        <v>6.2827999999999999</v>
      </c>
      <c r="K1380" s="17">
        <v>75.900000000000006</v>
      </c>
      <c r="L1380" s="17">
        <v>-21.347200000000001</v>
      </c>
      <c r="M1380" s="18">
        <v>5.8582999999999998</v>
      </c>
      <c r="N1380" s="17">
        <v>-101.2</v>
      </c>
      <c r="O1380" s="17">
        <v>-220.7637</v>
      </c>
      <c r="P1380" s="17">
        <v>-7.8110999999999997</v>
      </c>
      <c r="Q1380" s="19">
        <v>4586</v>
      </c>
      <c r="R1380" s="17">
        <v>-6.5225999999999997</v>
      </c>
      <c r="S1380" s="17">
        <v>550.16284199999996</v>
      </c>
      <c r="T1380" s="17">
        <v>-14.915900000000001</v>
      </c>
    </row>
    <row r="1381" spans="1:20" ht="15" customHeight="1" x14ac:dyDescent="0.2">
      <c r="A1381" s="7">
        <v>1380</v>
      </c>
      <c r="B1381" s="10" t="s">
        <v>1473</v>
      </c>
      <c r="C1381" s="10" t="s">
        <v>23</v>
      </c>
      <c r="D1381" s="14" t="s">
        <v>23</v>
      </c>
      <c r="E1381" s="14" t="s">
        <v>118</v>
      </c>
      <c r="F1381" s="17">
        <v>81.381765000000001</v>
      </c>
      <c r="G1381" s="17">
        <v>10.751200000000001</v>
      </c>
      <c r="H1381" s="17">
        <v>1855.39193</v>
      </c>
      <c r="I1381" s="17">
        <v>27.799099999999999</v>
      </c>
      <c r="J1381" s="18">
        <v>4.3861999999999997</v>
      </c>
      <c r="K1381" s="17">
        <v>46.895169000000003</v>
      </c>
      <c r="L1381" s="17">
        <v>-19.4008</v>
      </c>
      <c r="M1381" s="18">
        <v>2.5274999999999999</v>
      </c>
      <c r="N1381" s="17">
        <v>76.522909999999996</v>
      </c>
      <c r="O1381" s="17">
        <v>-540.0521</v>
      </c>
      <c r="P1381" s="17">
        <v>4.1243999999999996</v>
      </c>
      <c r="Q1381" s="19">
        <v>6244</v>
      </c>
      <c r="R1381" s="17">
        <v>-4.5406000000000004</v>
      </c>
      <c r="S1381" s="17">
        <v>736.82688399999995</v>
      </c>
      <c r="T1381" s="17">
        <v>-13.2075</v>
      </c>
    </row>
    <row r="1382" spans="1:20" ht="15" customHeight="1" x14ac:dyDescent="0.2">
      <c r="A1382" s="7">
        <v>1381</v>
      </c>
      <c r="B1382" s="10" t="s">
        <v>1474</v>
      </c>
      <c r="C1382" s="10" t="s">
        <v>23</v>
      </c>
      <c r="D1382" s="14" t="s">
        <v>23</v>
      </c>
      <c r="E1382" s="14" t="s">
        <v>24</v>
      </c>
      <c r="F1382" s="17">
        <v>81.360988000000006</v>
      </c>
      <c r="G1382" s="17">
        <v>36.809100000000001</v>
      </c>
      <c r="H1382" s="17">
        <v>6206.8689709999999</v>
      </c>
      <c r="I1382" s="17">
        <v>-8.6091999999999995</v>
      </c>
      <c r="J1382" s="18">
        <v>1.3108</v>
      </c>
      <c r="K1382" s="17">
        <v>703.29610000000002</v>
      </c>
      <c r="L1382" s="17">
        <v>43.563400000000001</v>
      </c>
      <c r="M1382" s="18">
        <v>11.3309</v>
      </c>
      <c r="N1382" s="17">
        <v>-28.882883</v>
      </c>
      <c r="O1382" s="17">
        <v>20.191299999999998</v>
      </c>
      <c r="P1382" s="17">
        <v>-0.46529999999999999</v>
      </c>
      <c r="Q1382" s="19">
        <v>17216</v>
      </c>
      <c r="R1382" s="17">
        <v>-10.7332</v>
      </c>
      <c r="S1382" s="17">
        <v>1423.5622390000001</v>
      </c>
      <c r="T1382" s="17">
        <v>62.5</v>
      </c>
    </row>
    <row r="1383" spans="1:20" ht="15" customHeight="1" x14ac:dyDescent="0.2">
      <c r="A1383" s="7">
        <v>1382</v>
      </c>
      <c r="B1383" s="10" t="s">
        <v>1475</v>
      </c>
      <c r="C1383" s="10" t="s">
        <v>23</v>
      </c>
      <c r="D1383" s="14" t="s">
        <v>23</v>
      </c>
      <c r="E1383" s="14" t="s">
        <v>24</v>
      </c>
      <c r="F1383" s="17">
        <v>81.205408000000006</v>
      </c>
      <c r="G1383" s="17">
        <v>31.7211</v>
      </c>
      <c r="H1383" s="17">
        <v>56.797685999999999</v>
      </c>
      <c r="I1383" s="17">
        <v>3.1951000000000001</v>
      </c>
      <c r="J1383" s="18">
        <v>142.97309999999999</v>
      </c>
      <c r="K1383" s="17">
        <v>32.370736999999998</v>
      </c>
      <c r="L1383" s="17">
        <v>66.169499999999999</v>
      </c>
      <c r="M1383" s="18">
        <v>56.993099999999998</v>
      </c>
      <c r="N1383" s="17">
        <v>-70.034671000000003</v>
      </c>
      <c r="O1383" s="17">
        <v>-56.349800000000002</v>
      </c>
      <c r="P1383" s="17">
        <v>-123.30549999999999</v>
      </c>
      <c r="Q1383" s="19">
        <v>1268</v>
      </c>
      <c r="R1383" s="17">
        <v>47.785499999999999</v>
      </c>
      <c r="S1383" s="17"/>
      <c r="T1383" s="17"/>
    </row>
    <row r="1384" spans="1:20" ht="15" customHeight="1" x14ac:dyDescent="0.2">
      <c r="A1384" s="7">
        <v>1383</v>
      </c>
      <c r="B1384" s="10" t="s">
        <v>1476</v>
      </c>
      <c r="C1384" s="10" t="s">
        <v>20</v>
      </c>
      <c r="D1384" s="14" t="s">
        <v>20</v>
      </c>
      <c r="E1384" s="14" t="s">
        <v>21</v>
      </c>
      <c r="F1384" s="17">
        <v>81.081460000000007</v>
      </c>
      <c r="G1384" s="17">
        <v>8.5799000000000003</v>
      </c>
      <c r="H1384" s="17"/>
      <c r="I1384" s="17"/>
      <c r="J1384" s="18"/>
      <c r="K1384" s="17"/>
      <c r="L1384" s="17"/>
      <c r="M1384" s="18"/>
      <c r="N1384" s="17"/>
      <c r="O1384" s="17"/>
      <c r="P1384" s="17"/>
      <c r="Q1384" s="19"/>
      <c r="R1384" s="17"/>
      <c r="S1384" s="17"/>
      <c r="T1384" s="17"/>
    </row>
    <row r="1385" spans="1:20" ht="15" customHeight="1" x14ac:dyDescent="0.2">
      <c r="A1385" s="7">
        <v>1384</v>
      </c>
      <c r="B1385" s="10" t="s">
        <v>1477</v>
      </c>
      <c r="C1385" s="10" t="s">
        <v>80</v>
      </c>
      <c r="D1385" s="14" t="s">
        <v>34</v>
      </c>
      <c r="E1385" s="14" t="s">
        <v>145</v>
      </c>
      <c r="F1385" s="17">
        <v>81</v>
      </c>
      <c r="G1385" s="17">
        <v>-14.736800000000001</v>
      </c>
      <c r="H1385" s="17">
        <v>11140</v>
      </c>
      <c r="I1385" s="17">
        <v>-1.3896999999999999</v>
      </c>
      <c r="J1385" s="18">
        <v>0.72709999999999997</v>
      </c>
      <c r="K1385" s="17">
        <v>397</v>
      </c>
      <c r="L1385" s="17">
        <v>-3.8740999999999999</v>
      </c>
      <c r="M1385" s="18">
        <v>3.5636999999999999</v>
      </c>
      <c r="N1385" s="17"/>
      <c r="O1385" s="17"/>
      <c r="P1385" s="17"/>
      <c r="Q1385" s="19">
        <v>23877</v>
      </c>
      <c r="R1385" s="17">
        <v>0.25609999999999999</v>
      </c>
      <c r="S1385" s="17"/>
      <c r="T1385" s="17"/>
    </row>
    <row r="1386" spans="1:20" ht="15" customHeight="1" x14ac:dyDescent="0.2">
      <c r="A1386" s="7">
        <v>1385</v>
      </c>
      <c r="B1386" s="10" t="s">
        <v>1478</v>
      </c>
      <c r="C1386" s="10" t="s">
        <v>20</v>
      </c>
      <c r="D1386" s="14" t="s">
        <v>20</v>
      </c>
      <c r="E1386" s="14" t="s">
        <v>24</v>
      </c>
      <c r="F1386" s="17">
        <v>80.995891999999998</v>
      </c>
      <c r="G1386" s="17">
        <v>42.650100000000002</v>
      </c>
      <c r="H1386" s="17">
        <v>649.18138699999997</v>
      </c>
      <c r="I1386" s="17"/>
      <c r="J1386" s="18">
        <v>12.476599999999999</v>
      </c>
      <c r="K1386" s="17">
        <v>35.281579000000001</v>
      </c>
      <c r="L1386" s="17"/>
      <c r="M1386" s="18">
        <v>5.4348000000000001</v>
      </c>
      <c r="N1386" s="17">
        <v>77.863301000000007</v>
      </c>
      <c r="O1386" s="17"/>
      <c r="P1386" s="17">
        <v>11.9941</v>
      </c>
      <c r="Q1386" s="19">
        <v>1947</v>
      </c>
      <c r="R1386" s="17"/>
      <c r="S1386" s="17">
        <v>3456.5134499999999</v>
      </c>
      <c r="T1386" s="17">
        <v>-10.698</v>
      </c>
    </row>
    <row r="1387" spans="1:20" ht="15" customHeight="1" x14ac:dyDescent="0.2">
      <c r="A1387" s="7">
        <v>1386</v>
      </c>
      <c r="B1387" s="10" t="s">
        <v>1479</v>
      </c>
      <c r="C1387" s="10" t="s">
        <v>23</v>
      </c>
      <c r="D1387" s="14" t="s">
        <v>23</v>
      </c>
      <c r="E1387" s="14" t="s">
        <v>38</v>
      </c>
      <c r="F1387" s="17">
        <v>80.981587000000005</v>
      </c>
      <c r="G1387" s="17">
        <v>61.881799999999998</v>
      </c>
      <c r="H1387" s="17">
        <v>1.288319</v>
      </c>
      <c r="I1387" s="17">
        <v>-20.7685</v>
      </c>
      <c r="J1387" s="18" t="s">
        <v>2598</v>
      </c>
      <c r="K1387" s="17">
        <v>3.5312510000000001</v>
      </c>
      <c r="L1387" s="17">
        <v>37.507899999999999</v>
      </c>
      <c r="M1387" s="18">
        <v>274.0976</v>
      </c>
      <c r="N1387" s="17">
        <v>-115.278257</v>
      </c>
      <c r="O1387" s="17">
        <v>77.558300000000003</v>
      </c>
      <c r="P1387" s="17" t="s">
        <v>2598</v>
      </c>
      <c r="Q1387" s="19">
        <v>508</v>
      </c>
      <c r="R1387" s="17"/>
      <c r="S1387" s="17"/>
      <c r="T1387" s="17"/>
    </row>
    <row r="1388" spans="1:20" ht="15" customHeight="1" x14ac:dyDescent="0.2">
      <c r="A1388" s="7">
        <v>1387</v>
      </c>
      <c r="B1388" s="10" t="s">
        <v>1480</v>
      </c>
      <c r="C1388" s="10" t="s">
        <v>20</v>
      </c>
      <c r="D1388" s="14" t="s">
        <v>20</v>
      </c>
      <c r="E1388" s="14" t="s">
        <v>21</v>
      </c>
      <c r="F1388" s="17">
        <v>80.973889</v>
      </c>
      <c r="G1388" s="17">
        <v>23.0288</v>
      </c>
      <c r="H1388" s="17">
        <v>238.52104600000001</v>
      </c>
      <c r="I1388" s="17">
        <v>15.145799999999999</v>
      </c>
      <c r="J1388" s="18">
        <v>33.948300000000003</v>
      </c>
      <c r="K1388" s="17">
        <v>8.2438310000000001</v>
      </c>
      <c r="L1388" s="17">
        <v>-60.160699999999999</v>
      </c>
      <c r="M1388" s="18">
        <v>3.4561999999999999</v>
      </c>
      <c r="N1388" s="17">
        <v>-63.902735</v>
      </c>
      <c r="O1388" s="17">
        <v>3.1953</v>
      </c>
      <c r="P1388" s="17">
        <v>-26.7912</v>
      </c>
      <c r="Q1388" s="19">
        <v>1719</v>
      </c>
      <c r="R1388" s="17">
        <v>9.2121999999999993</v>
      </c>
      <c r="S1388" s="17">
        <v>3175.976807</v>
      </c>
      <c r="T1388" s="17">
        <v>88.084999999999994</v>
      </c>
    </row>
    <row r="1389" spans="1:20" ht="15" customHeight="1" x14ac:dyDescent="0.2">
      <c r="A1389" s="7">
        <v>1388</v>
      </c>
      <c r="B1389" s="10" t="s">
        <v>1481</v>
      </c>
      <c r="C1389" s="10" t="s">
        <v>595</v>
      </c>
      <c r="D1389" s="14" t="s">
        <v>28</v>
      </c>
      <c r="E1389" s="14" t="s">
        <v>145</v>
      </c>
      <c r="F1389" s="17">
        <v>80.953515999999993</v>
      </c>
      <c r="G1389" s="17">
        <v>0.73209999999999997</v>
      </c>
      <c r="H1389" s="17">
        <v>722.57805699999994</v>
      </c>
      <c r="I1389" s="17">
        <v>775.90139999999997</v>
      </c>
      <c r="J1389" s="18">
        <v>11.2034</v>
      </c>
      <c r="K1389" s="17">
        <v>16987.910984999999</v>
      </c>
      <c r="L1389" s="17">
        <v>276.25639999999999</v>
      </c>
      <c r="M1389" s="18">
        <v>2351.0140000000001</v>
      </c>
      <c r="N1389" s="17">
        <v>-6898.8942260000003</v>
      </c>
      <c r="O1389" s="17">
        <v>125.9516</v>
      </c>
      <c r="P1389" s="17">
        <v>-954.76110000000006</v>
      </c>
      <c r="Q1389" s="19">
        <v>107</v>
      </c>
      <c r="R1389" s="17"/>
      <c r="S1389" s="17"/>
      <c r="T1389" s="17"/>
    </row>
    <row r="1390" spans="1:20" ht="15" customHeight="1" x14ac:dyDescent="0.2">
      <c r="A1390" s="7">
        <v>1389</v>
      </c>
      <c r="B1390" s="10" t="s">
        <v>1482</v>
      </c>
      <c r="C1390" s="10" t="s">
        <v>133</v>
      </c>
      <c r="D1390" s="14" t="s">
        <v>34</v>
      </c>
      <c r="E1390" s="14" t="s">
        <v>55</v>
      </c>
      <c r="F1390" s="17">
        <v>80.852636000000004</v>
      </c>
      <c r="G1390" s="17">
        <v>24.688800000000001</v>
      </c>
      <c r="H1390" s="17">
        <v>2164.456017</v>
      </c>
      <c r="I1390" s="17">
        <v>-5.6031000000000004</v>
      </c>
      <c r="J1390" s="18">
        <v>3.7355</v>
      </c>
      <c r="K1390" s="17">
        <v>434.93606199999999</v>
      </c>
      <c r="L1390" s="17">
        <v>-4.9118000000000004</v>
      </c>
      <c r="M1390" s="18">
        <v>20.0945</v>
      </c>
      <c r="N1390" s="17">
        <v>173.81298799999999</v>
      </c>
      <c r="O1390" s="17">
        <v>10.8062</v>
      </c>
      <c r="P1390" s="17">
        <v>8.0303000000000004</v>
      </c>
      <c r="Q1390" s="19">
        <v>7260</v>
      </c>
      <c r="R1390" s="17">
        <v>-0.91439999999999999</v>
      </c>
      <c r="S1390" s="17"/>
      <c r="T1390" s="17"/>
    </row>
    <row r="1391" spans="1:20" ht="15" customHeight="1" x14ac:dyDescent="0.2">
      <c r="A1391" s="7">
        <v>1390</v>
      </c>
      <c r="B1391" s="10" t="s">
        <v>1483</v>
      </c>
      <c r="C1391" s="10" t="s">
        <v>263</v>
      </c>
      <c r="D1391" s="14" t="s">
        <v>28</v>
      </c>
      <c r="E1391" s="14" t="s">
        <v>21</v>
      </c>
      <c r="F1391" s="17">
        <v>80.825571999999994</v>
      </c>
      <c r="G1391" s="17">
        <v>37.096400000000003</v>
      </c>
      <c r="H1391" s="17">
        <v>1851.123274</v>
      </c>
      <c r="I1391" s="17">
        <v>-2.9784999999999999</v>
      </c>
      <c r="J1391" s="18">
        <v>4.3662999999999998</v>
      </c>
      <c r="K1391" s="17">
        <v>19.593361000000002</v>
      </c>
      <c r="L1391" s="17">
        <v>-56.7774</v>
      </c>
      <c r="M1391" s="18">
        <v>1.0585</v>
      </c>
      <c r="N1391" s="17">
        <v>313.04721000000001</v>
      </c>
      <c r="O1391" s="17">
        <v>-34.8459</v>
      </c>
      <c r="P1391" s="17">
        <v>16.911200000000001</v>
      </c>
      <c r="Q1391" s="19">
        <v>12646</v>
      </c>
      <c r="R1391" s="17"/>
      <c r="S1391" s="17">
        <v>5241.3686930000003</v>
      </c>
      <c r="T1391" s="17">
        <v>-19.979199999999999</v>
      </c>
    </row>
    <row r="1392" spans="1:20" ht="15" customHeight="1" x14ac:dyDescent="0.2">
      <c r="A1392" s="7">
        <v>1391</v>
      </c>
      <c r="B1392" s="10" t="s">
        <v>1484</v>
      </c>
      <c r="C1392" s="10" t="s">
        <v>23</v>
      </c>
      <c r="D1392" s="14" t="s">
        <v>23</v>
      </c>
      <c r="E1392" s="14" t="s">
        <v>113</v>
      </c>
      <c r="F1392" s="17">
        <v>80.692637000000005</v>
      </c>
      <c r="G1392" s="17">
        <v>-12.3948</v>
      </c>
      <c r="H1392" s="17">
        <v>1860.526255</v>
      </c>
      <c r="I1392" s="17">
        <v>-28.4512</v>
      </c>
      <c r="J1392" s="18">
        <v>4.3371000000000004</v>
      </c>
      <c r="K1392" s="17">
        <v>70.763817000000003</v>
      </c>
      <c r="L1392" s="17">
        <v>-36.228999999999999</v>
      </c>
      <c r="M1392" s="18">
        <v>3.8033999999999999</v>
      </c>
      <c r="N1392" s="17">
        <v>506.57285300000001</v>
      </c>
      <c r="O1392" s="17">
        <v>-32.460500000000003</v>
      </c>
      <c r="P1392" s="17">
        <v>27.227399999999999</v>
      </c>
      <c r="Q1392" s="19">
        <v>8284</v>
      </c>
      <c r="R1392" s="17">
        <v>3.1375000000000002</v>
      </c>
      <c r="S1392" s="17">
        <v>5821.8586530000002</v>
      </c>
      <c r="T1392" s="17">
        <v>2.8673999999999999</v>
      </c>
    </row>
    <row r="1393" spans="1:20" ht="15" customHeight="1" x14ac:dyDescent="0.2">
      <c r="A1393" s="7">
        <v>1392</v>
      </c>
      <c r="B1393" s="10" t="s">
        <v>1485</v>
      </c>
      <c r="C1393" s="10" t="s">
        <v>23</v>
      </c>
      <c r="D1393" s="14" t="s">
        <v>23</v>
      </c>
      <c r="E1393" s="14" t="s">
        <v>85</v>
      </c>
      <c r="F1393" s="17">
        <v>80.631585000000001</v>
      </c>
      <c r="G1393" s="17">
        <v>245.3989</v>
      </c>
      <c r="H1393" s="17">
        <v>21978.216780999999</v>
      </c>
      <c r="I1393" s="17">
        <v>12.2348</v>
      </c>
      <c r="J1393" s="18">
        <v>0.3669</v>
      </c>
      <c r="K1393" s="17">
        <v>794.93429200000003</v>
      </c>
      <c r="L1393" s="17">
        <v>-20.232299999999999</v>
      </c>
      <c r="M1393" s="18">
        <v>3.6168999999999998</v>
      </c>
      <c r="N1393" s="17">
        <v>5374.0879269999996</v>
      </c>
      <c r="O1393" s="17">
        <v>3.1425000000000001</v>
      </c>
      <c r="P1393" s="17">
        <v>24.451899999999998</v>
      </c>
      <c r="Q1393" s="19">
        <v>47539</v>
      </c>
      <c r="R1393" s="17">
        <v>0.1116</v>
      </c>
      <c r="S1393" s="17">
        <v>30380.694791999998</v>
      </c>
      <c r="T1393" s="17">
        <v>54.476300000000002</v>
      </c>
    </row>
    <row r="1394" spans="1:20" ht="15" customHeight="1" x14ac:dyDescent="0.2">
      <c r="A1394" s="7">
        <v>1393</v>
      </c>
      <c r="B1394" s="10" t="s">
        <v>1486</v>
      </c>
      <c r="C1394" s="10" t="s">
        <v>1061</v>
      </c>
      <c r="D1394" s="14" t="s">
        <v>28</v>
      </c>
      <c r="E1394" s="14" t="s">
        <v>122</v>
      </c>
      <c r="F1394" s="17">
        <v>80.509452999999993</v>
      </c>
      <c r="G1394" s="17">
        <v>15.358599999999999</v>
      </c>
      <c r="H1394" s="17">
        <v>1160.9380759999999</v>
      </c>
      <c r="I1394" s="17">
        <v>55.986400000000003</v>
      </c>
      <c r="J1394" s="18">
        <v>6.9348999999999998</v>
      </c>
      <c r="K1394" s="17">
        <v>94.349776000000006</v>
      </c>
      <c r="L1394" s="17">
        <v>10.2546</v>
      </c>
      <c r="M1394" s="18">
        <v>8.1270000000000007</v>
      </c>
      <c r="N1394" s="17">
        <v>419.50902500000001</v>
      </c>
      <c r="O1394" s="17">
        <v>87.793300000000002</v>
      </c>
      <c r="P1394" s="17">
        <v>36.135300000000001</v>
      </c>
      <c r="Q1394" s="19">
        <v>5833</v>
      </c>
      <c r="R1394" s="17">
        <v>22.7742</v>
      </c>
      <c r="S1394" s="17">
        <v>12477.765093</v>
      </c>
      <c r="T1394" s="17">
        <v>121.694</v>
      </c>
    </row>
    <row r="1395" spans="1:20" ht="15" customHeight="1" x14ac:dyDescent="0.2">
      <c r="A1395" s="7">
        <v>1394</v>
      </c>
      <c r="B1395" s="10" t="s">
        <v>1487</v>
      </c>
      <c r="C1395" s="10" t="s">
        <v>23</v>
      </c>
      <c r="D1395" s="14" t="s">
        <v>23</v>
      </c>
      <c r="E1395" s="14" t="s">
        <v>38</v>
      </c>
      <c r="F1395" s="17">
        <v>80.448134999999994</v>
      </c>
      <c r="G1395" s="17">
        <v>73.4315</v>
      </c>
      <c r="H1395" s="17">
        <v>1054.980376</v>
      </c>
      <c r="I1395" s="17">
        <v>17.235399999999998</v>
      </c>
      <c r="J1395" s="18">
        <v>7.6256000000000004</v>
      </c>
      <c r="K1395" s="17">
        <v>136.81381300000001</v>
      </c>
      <c r="L1395" s="17">
        <v>29.856200000000001</v>
      </c>
      <c r="M1395" s="18">
        <v>12.968400000000001</v>
      </c>
      <c r="N1395" s="17">
        <v>480.25700799999998</v>
      </c>
      <c r="O1395" s="17">
        <v>38.4435</v>
      </c>
      <c r="P1395" s="17">
        <v>45.522799999999997</v>
      </c>
      <c r="Q1395" s="19">
        <v>6247</v>
      </c>
      <c r="R1395" s="17">
        <v>12.8636</v>
      </c>
      <c r="S1395" s="17">
        <v>19827.268382999999</v>
      </c>
      <c r="T1395" s="17">
        <v>165.95099999999999</v>
      </c>
    </row>
    <row r="1396" spans="1:20" ht="15" customHeight="1" x14ac:dyDescent="0.2">
      <c r="A1396" s="7">
        <v>1395</v>
      </c>
      <c r="B1396" s="10" t="s">
        <v>1488</v>
      </c>
      <c r="C1396" s="10" t="s">
        <v>42</v>
      </c>
      <c r="D1396" s="14" t="s">
        <v>42</v>
      </c>
      <c r="E1396" s="14" t="s">
        <v>156</v>
      </c>
      <c r="F1396" s="17">
        <v>80.281968000000006</v>
      </c>
      <c r="G1396" s="17">
        <v>0.79979999999999996</v>
      </c>
      <c r="H1396" s="17">
        <v>32452.261517999999</v>
      </c>
      <c r="I1396" s="17">
        <v>-5.7859999999999996</v>
      </c>
      <c r="J1396" s="18">
        <v>0.24740000000000001</v>
      </c>
      <c r="K1396" s="17">
        <v>2632.0123619999999</v>
      </c>
      <c r="L1396" s="17">
        <v>14.831799999999999</v>
      </c>
      <c r="M1396" s="18">
        <v>8.1104000000000003</v>
      </c>
      <c r="N1396" s="17">
        <v>2642.6993240000002</v>
      </c>
      <c r="O1396" s="17">
        <v>-7.6969000000000003</v>
      </c>
      <c r="P1396" s="17">
        <v>8.1433</v>
      </c>
      <c r="Q1396" s="19">
        <v>48807</v>
      </c>
      <c r="R1396" s="17">
        <v>3.5516999999999999</v>
      </c>
      <c r="S1396" s="17">
        <v>14881.925792</v>
      </c>
      <c r="T1396" s="17">
        <v>-14.7509</v>
      </c>
    </row>
    <row r="1397" spans="1:20" ht="15" customHeight="1" x14ac:dyDescent="0.2">
      <c r="A1397" s="7">
        <v>1396</v>
      </c>
      <c r="B1397" s="10" t="s">
        <v>1489</v>
      </c>
      <c r="C1397" s="10" t="s">
        <v>20</v>
      </c>
      <c r="D1397" s="14" t="s">
        <v>20</v>
      </c>
      <c r="E1397" s="14" t="s">
        <v>122</v>
      </c>
      <c r="F1397" s="17">
        <v>80.245341999999994</v>
      </c>
      <c r="G1397" s="17">
        <v>-13.9588</v>
      </c>
      <c r="H1397" s="17">
        <v>727.08706500000005</v>
      </c>
      <c r="I1397" s="17">
        <v>-0.53720000000000001</v>
      </c>
      <c r="J1397" s="18">
        <v>11.0366</v>
      </c>
      <c r="K1397" s="17">
        <v>18.614630999999999</v>
      </c>
      <c r="L1397" s="17">
        <v>43.714599999999997</v>
      </c>
      <c r="M1397" s="18">
        <v>2.5602</v>
      </c>
      <c r="N1397" s="17">
        <v>37.068719999999999</v>
      </c>
      <c r="O1397" s="17">
        <v>-41.945300000000003</v>
      </c>
      <c r="P1397" s="17">
        <v>5.0983000000000001</v>
      </c>
      <c r="Q1397" s="19">
        <v>2860</v>
      </c>
      <c r="R1397" s="17">
        <v>5.9259000000000004</v>
      </c>
      <c r="S1397" s="17">
        <v>2323.7276830000001</v>
      </c>
      <c r="T1397" s="17">
        <v>-4.6619999999999999</v>
      </c>
    </row>
    <row r="1398" spans="1:20" ht="15" customHeight="1" x14ac:dyDescent="0.2">
      <c r="A1398" s="7">
        <v>1397</v>
      </c>
      <c r="B1398" s="10" t="s">
        <v>1490</v>
      </c>
      <c r="C1398" s="10" t="s">
        <v>23</v>
      </c>
      <c r="D1398" s="14" t="s">
        <v>23</v>
      </c>
      <c r="E1398" s="14" t="s">
        <v>147</v>
      </c>
      <c r="F1398" s="17">
        <v>80.241607000000002</v>
      </c>
      <c r="G1398" s="17">
        <v>67.099199999999996</v>
      </c>
      <c r="H1398" s="17">
        <v>2769.4300330000001</v>
      </c>
      <c r="I1398" s="17">
        <v>116.31270000000001</v>
      </c>
      <c r="J1398" s="18">
        <v>2.8974000000000002</v>
      </c>
      <c r="K1398" s="17">
        <v>412.27621499999998</v>
      </c>
      <c r="L1398" s="17">
        <v>41.270499999999998</v>
      </c>
      <c r="M1398" s="18">
        <v>14.886699999999999</v>
      </c>
      <c r="N1398" s="17">
        <v>250.98731599999999</v>
      </c>
      <c r="O1398" s="17">
        <v>169.3426</v>
      </c>
      <c r="P1398" s="17">
        <v>9.0627999999999993</v>
      </c>
      <c r="Q1398" s="19">
        <v>10163</v>
      </c>
      <c r="R1398" s="17">
        <v>29.1524</v>
      </c>
      <c r="S1398" s="17">
        <v>1822.060493</v>
      </c>
      <c r="T1398" s="17">
        <v>373.25979999999998</v>
      </c>
    </row>
    <row r="1399" spans="1:20" ht="15" customHeight="1" x14ac:dyDescent="0.2">
      <c r="A1399" s="7">
        <v>1398</v>
      </c>
      <c r="B1399" s="10" t="s">
        <v>1491</v>
      </c>
      <c r="C1399" s="10" t="s">
        <v>20</v>
      </c>
      <c r="D1399" s="14" t="s">
        <v>20</v>
      </c>
      <c r="E1399" s="14" t="s">
        <v>21</v>
      </c>
      <c r="F1399" s="17">
        <v>80.134511000000003</v>
      </c>
      <c r="G1399" s="17">
        <v>28.623899999999999</v>
      </c>
      <c r="H1399" s="17">
        <v>328.21387199999998</v>
      </c>
      <c r="I1399" s="17">
        <v>27.661300000000001</v>
      </c>
      <c r="J1399" s="18">
        <v>24.415299999999998</v>
      </c>
      <c r="K1399" s="17">
        <v>19.326063999999999</v>
      </c>
      <c r="L1399" s="17">
        <v>71.103899999999996</v>
      </c>
      <c r="M1399" s="18">
        <v>5.8883000000000001</v>
      </c>
      <c r="N1399" s="17">
        <v>-68.397074000000003</v>
      </c>
      <c r="O1399" s="17">
        <v>66.862200000000001</v>
      </c>
      <c r="P1399" s="17">
        <v>-20.839200000000002</v>
      </c>
      <c r="Q1399" s="19">
        <v>1749</v>
      </c>
      <c r="R1399" s="17">
        <v>11.1182</v>
      </c>
      <c r="S1399" s="17">
        <v>4240.2479830000002</v>
      </c>
      <c r="T1399" s="17">
        <v>21.4467</v>
      </c>
    </row>
    <row r="1400" spans="1:20" ht="15" customHeight="1" x14ac:dyDescent="0.2">
      <c r="A1400" s="7">
        <v>1399</v>
      </c>
      <c r="B1400" s="10" t="s">
        <v>1492</v>
      </c>
      <c r="C1400" s="10" t="s">
        <v>23</v>
      </c>
      <c r="D1400" s="14" t="s">
        <v>23</v>
      </c>
      <c r="E1400" s="14" t="s">
        <v>85</v>
      </c>
      <c r="F1400" s="17">
        <v>80.122027000000003</v>
      </c>
      <c r="G1400" s="17">
        <v>62.776200000000003</v>
      </c>
      <c r="H1400" s="17">
        <v>2061.9456150000001</v>
      </c>
      <c r="I1400" s="17">
        <v>26.33</v>
      </c>
      <c r="J1400" s="18">
        <v>3.8856999999999999</v>
      </c>
      <c r="K1400" s="17">
        <v>170.45092199999999</v>
      </c>
      <c r="L1400" s="17">
        <v>-35.292700000000004</v>
      </c>
      <c r="M1400" s="18">
        <v>8.2665000000000006</v>
      </c>
      <c r="N1400" s="17">
        <v>424.89354500000002</v>
      </c>
      <c r="O1400" s="17">
        <v>26.9483</v>
      </c>
      <c r="P1400" s="17">
        <v>20.606400000000001</v>
      </c>
      <c r="Q1400" s="19">
        <v>12966</v>
      </c>
      <c r="R1400" s="17">
        <v>12.483700000000001</v>
      </c>
      <c r="S1400" s="17">
        <v>6910.5950650000004</v>
      </c>
      <c r="T1400" s="17">
        <v>115.33710000000001</v>
      </c>
    </row>
    <row r="1401" spans="1:20" ht="15" customHeight="1" x14ac:dyDescent="0.2">
      <c r="A1401" s="7">
        <v>1400</v>
      </c>
      <c r="B1401" s="10" t="s">
        <v>1493</v>
      </c>
      <c r="C1401" s="10" t="s">
        <v>23</v>
      </c>
      <c r="D1401" s="14" t="s">
        <v>23</v>
      </c>
      <c r="E1401" s="14" t="s">
        <v>21</v>
      </c>
      <c r="F1401" s="17">
        <v>79.989358999999993</v>
      </c>
      <c r="G1401" s="17">
        <v>15.8726</v>
      </c>
      <c r="H1401" s="17">
        <v>409.24964199999999</v>
      </c>
      <c r="I1401" s="17">
        <v>-9.1967999999999996</v>
      </c>
      <c r="J1401" s="18">
        <v>19.545400000000001</v>
      </c>
      <c r="K1401" s="17">
        <v>53.037602999999997</v>
      </c>
      <c r="L1401" s="17">
        <v>11.543900000000001</v>
      </c>
      <c r="M1401" s="18">
        <v>12.9597</v>
      </c>
      <c r="N1401" s="17">
        <v>13.863873</v>
      </c>
      <c r="O1401" s="17">
        <v>-59.199199999999998</v>
      </c>
      <c r="P1401" s="17">
        <v>3.3875999999999999</v>
      </c>
      <c r="Q1401" s="19">
        <v>5291</v>
      </c>
      <c r="R1401" s="17">
        <v>-5.0770999999999997</v>
      </c>
      <c r="S1401" s="17">
        <v>2001.745345</v>
      </c>
      <c r="T1401" s="17">
        <v>-2.7744</v>
      </c>
    </row>
    <row r="1402" spans="1:20" ht="15" customHeight="1" x14ac:dyDescent="0.2">
      <c r="A1402" s="7">
        <v>1401</v>
      </c>
      <c r="B1402" s="10" t="s">
        <v>1494</v>
      </c>
      <c r="C1402" s="10" t="s">
        <v>20</v>
      </c>
      <c r="D1402" s="14" t="s">
        <v>20</v>
      </c>
      <c r="E1402" s="14" t="s">
        <v>38</v>
      </c>
      <c r="F1402" s="17">
        <v>79.983749000000003</v>
      </c>
      <c r="G1402" s="17">
        <v>-1.1312</v>
      </c>
      <c r="H1402" s="17"/>
      <c r="I1402" s="17"/>
      <c r="J1402" s="18"/>
      <c r="K1402" s="17">
        <v>0.84752700000000003</v>
      </c>
      <c r="L1402" s="17"/>
      <c r="M1402" s="18"/>
      <c r="N1402" s="17">
        <v>-102.40817800000001</v>
      </c>
      <c r="O1402" s="17">
        <v>18.311900000000001</v>
      </c>
      <c r="P1402" s="17"/>
      <c r="Q1402" s="19">
        <v>55</v>
      </c>
      <c r="R1402" s="17">
        <v>120</v>
      </c>
      <c r="S1402" s="17">
        <v>867.68465000000003</v>
      </c>
      <c r="T1402" s="17"/>
    </row>
    <row r="1403" spans="1:20" ht="15" customHeight="1" x14ac:dyDescent="0.2">
      <c r="A1403" s="7">
        <v>1402</v>
      </c>
      <c r="B1403" s="10" t="s">
        <v>1495</v>
      </c>
      <c r="C1403" s="10" t="s">
        <v>23</v>
      </c>
      <c r="D1403" s="14" t="s">
        <v>23</v>
      </c>
      <c r="E1403" s="14" t="s">
        <v>38</v>
      </c>
      <c r="F1403" s="17">
        <v>79.895538000000002</v>
      </c>
      <c r="G1403" s="17">
        <v>138.44479999999999</v>
      </c>
      <c r="H1403" s="17">
        <v>10849.716315</v>
      </c>
      <c r="I1403" s="17">
        <v>-0.76859999999999995</v>
      </c>
      <c r="J1403" s="18">
        <v>0.73640000000000005</v>
      </c>
      <c r="K1403" s="17">
        <v>863.20177899999999</v>
      </c>
      <c r="L1403" s="17">
        <v>-22.319600000000001</v>
      </c>
      <c r="M1403" s="18">
        <v>7.9560000000000004</v>
      </c>
      <c r="N1403" s="17">
        <v>1365.9907310000001</v>
      </c>
      <c r="O1403" s="17">
        <v>9.3963999999999999</v>
      </c>
      <c r="P1403" s="17">
        <v>12.5901</v>
      </c>
      <c r="Q1403" s="19">
        <v>39282</v>
      </c>
      <c r="R1403" s="17">
        <v>1077.518</v>
      </c>
      <c r="S1403" s="17">
        <v>1850.4028290000001</v>
      </c>
      <c r="T1403" s="17">
        <v>28.678000000000001</v>
      </c>
    </row>
    <row r="1404" spans="1:20" ht="15" customHeight="1" x14ac:dyDescent="0.2">
      <c r="A1404" s="7">
        <v>1403</v>
      </c>
      <c r="B1404" s="10" t="s">
        <v>1496</v>
      </c>
      <c r="C1404" s="10" t="s">
        <v>20</v>
      </c>
      <c r="D1404" s="14" t="s">
        <v>20</v>
      </c>
      <c r="E1404" s="14" t="s">
        <v>145</v>
      </c>
      <c r="F1404" s="17">
        <v>79.863140000000001</v>
      </c>
      <c r="G1404" s="17">
        <v>1.0308999999999999</v>
      </c>
      <c r="H1404" s="17">
        <v>35192.752050000003</v>
      </c>
      <c r="I1404" s="17">
        <v>1.8393999999999999</v>
      </c>
      <c r="J1404" s="18">
        <v>0.22689999999999999</v>
      </c>
      <c r="K1404" s="17">
        <v>977.10107000000005</v>
      </c>
      <c r="L1404" s="17">
        <v>-4.7656999999999998</v>
      </c>
      <c r="M1404" s="18">
        <v>2.7764000000000002</v>
      </c>
      <c r="N1404" s="17">
        <v>2954.1212500000001</v>
      </c>
      <c r="O1404" s="17">
        <v>28.957699999999999</v>
      </c>
      <c r="P1404" s="17">
        <v>8.3940999999999999</v>
      </c>
      <c r="Q1404" s="19">
        <v>139000</v>
      </c>
      <c r="R1404" s="17">
        <v>-1.4184000000000001</v>
      </c>
      <c r="S1404" s="17">
        <v>15059.066089</v>
      </c>
      <c r="T1404" s="17">
        <v>-32.599499999999999</v>
      </c>
    </row>
    <row r="1405" spans="1:20" ht="15" customHeight="1" x14ac:dyDescent="0.2">
      <c r="A1405" s="7">
        <v>1404</v>
      </c>
      <c r="B1405" s="10" t="s">
        <v>1497</v>
      </c>
      <c r="C1405" s="10" t="s">
        <v>42</v>
      </c>
      <c r="D1405" s="14" t="s">
        <v>42</v>
      </c>
      <c r="E1405" s="14" t="s">
        <v>29</v>
      </c>
      <c r="F1405" s="17">
        <v>79.857320000000001</v>
      </c>
      <c r="G1405" s="17">
        <v>-4.4865000000000004</v>
      </c>
      <c r="H1405" s="17">
        <v>3094.414166</v>
      </c>
      <c r="I1405" s="17">
        <v>2.0901000000000001</v>
      </c>
      <c r="J1405" s="18">
        <v>2.5807000000000002</v>
      </c>
      <c r="K1405" s="17">
        <v>104.683471</v>
      </c>
      <c r="L1405" s="17">
        <v>-16.107900000000001</v>
      </c>
      <c r="M1405" s="18">
        <v>3.383</v>
      </c>
      <c r="N1405" s="17">
        <v>390.00726900000001</v>
      </c>
      <c r="O1405" s="17">
        <v>18.517900000000001</v>
      </c>
      <c r="P1405" s="17">
        <v>12.6036</v>
      </c>
      <c r="Q1405" s="19">
        <v>13308</v>
      </c>
      <c r="R1405" s="17">
        <v>0.95579999999999998</v>
      </c>
      <c r="S1405" s="17">
        <v>7368.9101069999997</v>
      </c>
      <c r="T1405" s="17">
        <v>19.7956</v>
      </c>
    </row>
    <row r="1406" spans="1:20" ht="15" customHeight="1" x14ac:dyDescent="0.2">
      <c r="A1406" s="7">
        <v>1405</v>
      </c>
      <c r="B1406" s="10" t="s">
        <v>1498</v>
      </c>
      <c r="C1406" s="10" t="s">
        <v>23</v>
      </c>
      <c r="D1406" s="14" t="s">
        <v>23</v>
      </c>
      <c r="E1406" s="14" t="s">
        <v>21</v>
      </c>
      <c r="F1406" s="17">
        <v>79.687624</v>
      </c>
      <c r="G1406" s="17">
        <v>9.8352000000000004</v>
      </c>
      <c r="H1406" s="17">
        <v>448.21898199999998</v>
      </c>
      <c r="I1406" s="17">
        <v>18.377600000000001</v>
      </c>
      <c r="J1406" s="18">
        <v>17.778700000000001</v>
      </c>
      <c r="K1406" s="17">
        <v>28.626615000000001</v>
      </c>
      <c r="L1406" s="17">
        <v>36.858800000000002</v>
      </c>
      <c r="M1406" s="18">
        <v>6.3867000000000003</v>
      </c>
      <c r="N1406" s="17">
        <v>112.093684</v>
      </c>
      <c r="O1406" s="17">
        <v>22.691800000000001</v>
      </c>
      <c r="P1406" s="17">
        <v>25.008700000000001</v>
      </c>
      <c r="Q1406" s="19">
        <v>5381</v>
      </c>
      <c r="R1406" s="17">
        <v>16.7498</v>
      </c>
      <c r="S1406" s="17">
        <v>3395.9752060000001</v>
      </c>
      <c r="T1406" s="17">
        <v>45.443800000000003</v>
      </c>
    </row>
    <row r="1407" spans="1:20" ht="15" customHeight="1" x14ac:dyDescent="0.2">
      <c r="A1407" s="7">
        <v>1406</v>
      </c>
      <c r="B1407" s="10" t="s">
        <v>1499</v>
      </c>
      <c r="C1407" s="10" t="s">
        <v>20</v>
      </c>
      <c r="D1407" s="14" t="s">
        <v>20</v>
      </c>
      <c r="E1407" s="14" t="s">
        <v>38</v>
      </c>
      <c r="F1407" s="17">
        <v>79.610511000000002</v>
      </c>
      <c r="G1407" s="17">
        <v>11.3505</v>
      </c>
      <c r="H1407" s="17">
        <v>2.20194</v>
      </c>
      <c r="I1407" s="17">
        <v>62.184899999999999</v>
      </c>
      <c r="J1407" s="18">
        <v>3615.4713999999999</v>
      </c>
      <c r="K1407" s="17">
        <v>3.0421330000000002</v>
      </c>
      <c r="L1407" s="17">
        <v>-82.902000000000001</v>
      </c>
      <c r="M1407" s="18">
        <v>138.15690000000001</v>
      </c>
      <c r="N1407" s="17">
        <v>-106.155226</v>
      </c>
      <c r="O1407" s="17">
        <v>18.482299999999999</v>
      </c>
      <c r="P1407" s="17">
        <v>-4820.9862999999996</v>
      </c>
      <c r="Q1407" s="19">
        <v>205</v>
      </c>
      <c r="R1407" s="17">
        <v>9.6257000000000001</v>
      </c>
      <c r="S1407" s="17">
        <v>391.71131300000002</v>
      </c>
      <c r="T1407" s="17">
        <v>-42.185699999999997</v>
      </c>
    </row>
    <row r="1408" spans="1:20" ht="15" customHeight="1" x14ac:dyDescent="0.2">
      <c r="A1408" s="7">
        <v>1407</v>
      </c>
      <c r="B1408" s="10" t="s">
        <v>1500</v>
      </c>
      <c r="C1408" s="10" t="s">
        <v>23</v>
      </c>
      <c r="D1408" s="14" t="s">
        <v>23</v>
      </c>
      <c r="E1408" s="14" t="s">
        <v>335</v>
      </c>
      <c r="F1408" s="17">
        <v>79.591179999999994</v>
      </c>
      <c r="G1408" s="17">
        <v>92.538600000000002</v>
      </c>
      <c r="H1408" s="17">
        <v>760.46677699999998</v>
      </c>
      <c r="I1408" s="17">
        <v>47.918700000000001</v>
      </c>
      <c r="J1408" s="18">
        <v>10.466100000000001</v>
      </c>
      <c r="K1408" s="17">
        <v>68.772914</v>
      </c>
      <c r="L1408" s="17">
        <v>135.72399999999999</v>
      </c>
      <c r="M1408" s="18">
        <v>9.0434999999999999</v>
      </c>
      <c r="N1408" s="17">
        <v>23.646051</v>
      </c>
      <c r="O1408" s="17">
        <v>1.0347999999999999</v>
      </c>
      <c r="P1408" s="17">
        <v>3.1093999999999999</v>
      </c>
      <c r="Q1408" s="19">
        <v>3025</v>
      </c>
      <c r="R1408" s="17">
        <v>87.074799999999996</v>
      </c>
      <c r="S1408" s="17">
        <v>1847.095362</v>
      </c>
      <c r="T1408" s="17">
        <v>372.30770000000001</v>
      </c>
    </row>
    <row r="1409" spans="1:20" ht="15" customHeight="1" x14ac:dyDescent="0.2">
      <c r="A1409" s="7">
        <v>1408</v>
      </c>
      <c r="B1409" s="10" t="s">
        <v>1501</v>
      </c>
      <c r="C1409" s="10" t="s">
        <v>23</v>
      </c>
      <c r="D1409" s="14" t="s">
        <v>23</v>
      </c>
      <c r="E1409" s="14" t="s">
        <v>24</v>
      </c>
      <c r="F1409" s="17">
        <v>79.476006999999996</v>
      </c>
      <c r="G1409" s="17">
        <v>4.7515000000000001</v>
      </c>
      <c r="H1409" s="17">
        <v>627.04317400000002</v>
      </c>
      <c r="I1409" s="17">
        <v>10.542199999999999</v>
      </c>
      <c r="J1409" s="18">
        <v>12.6747</v>
      </c>
      <c r="K1409" s="17">
        <v>30.648820000000001</v>
      </c>
      <c r="L1409" s="17">
        <v>18.68</v>
      </c>
      <c r="M1409" s="18">
        <v>4.8878000000000004</v>
      </c>
      <c r="N1409" s="17">
        <v>85.822981999999996</v>
      </c>
      <c r="O1409" s="17">
        <v>20.771599999999999</v>
      </c>
      <c r="P1409" s="17">
        <v>13.6869</v>
      </c>
      <c r="Q1409" s="19">
        <v>7698</v>
      </c>
      <c r="R1409" s="17">
        <v>-7.4425999999999997</v>
      </c>
      <c r="S1409" s="17">
        <v>3714.6670220000001</v>
      </c>
      <c r="T1409" s="17">
        <v>39.695300000000003</v>
      </c>
    </row>
    <row r="1410" spans="1:20" ht="15" customHeight="1" x14ac:dyDescent="0.2">
      <c r="A1410" s="7">
        <v>1409</v>
      </c>
      <c r="B1410" s="10" t="s">
        <v>1502</v>
      </c>
      <c r="C1410" s="10" t="s">
        <v>37</v>
      </c>
      <c r="D1410" s="14" t="s">
        <v>28</v>
      </c>
      <c r="E1410" s="14" t="s">
        <v>38</v>
      </c>
      <c r="F1410" s="17">
        <v>79.471000000000004</v>
      </c>
      <c r="G1410" s="17">
        <v>4.915</v>
      </c>
      <c r="H1410" s="17">
        <v>2.2148180000000002</v>
      </c>
      <c r="I1410" s="17">
        <v>-99.891900000000007</v>
      </c>
      <c r="J1410" s="18">
        <v>3588.1504</v>
      </c>
      <c r="K1410" s="17"/>
      <c r="L1410" s="17"/>
      <c r="M1410" s="18"/>
      <c r="N1410" s="17"/>
      <c r="O1410" s="17"/>
      <c r="P1410" s="17"/>
      <c r="Q1410" s="19">
        <v>160</v>
      </c>
      <c r="R1410" s="17">
        <v>-98.280900000000003</v>
      </c>
      <c r="S1410" s="17"/>
      <c r="T1410" s="17"/>
    </row>
    <row r="1411" spans="1:20" ht="15" customHeight="1" x14ac:dyDescent="0.2">
      <c r="A1411" s="7">
        <v>1410</v>
      </c>
      <c r="B1411" s="10" t="s">
        <v>1503</v>
      </c>
      <c r="C1411" s="10" t="s">
        <v>63</v>
      </c>
      <c r="D1411" s="14" t="s">
        <v>28</v>
      </c>
      <c r="E1411" s="14" t="s">
        <v>21</v>
      </c>
      <c r="F1411" s="17">
        <v>79.454044999999994</v>
      </c>
      <c r="G1411" s="17">
        <v>20.680800000000001</v>
      </c>
      <c r="H1411" s="17">
        <v>408.60508700000003</v>
      </c>
      <c r="I1411" s="17">
        <v>17.433800000000002</v>
      </c>
      <c r="J1411" s="18">
        <v>19.4452</v>
      </c>
      <c r="K1411" s="17">
        <v>31.453852999999999</v>
      </c>
      <c r="L1411" s="17">
        <v>-27.4956</v>
      </c>
      <c r="M1411" s="18">
        <v>7.6978999999999997</v>
      </c>
      <c r="N1411" s="17">
        <v>25.473896</v>
      </c>
      <c r="O1411" s="17">
        <v>1260.2699</v>
      </c>
      <c r="P1411" s="17">
        <v>6.2343999999999999</v>
      </c>
      <c r="Q1411" s="19">
        <v>1765</v>
      </c>
      <c r="R1411" s="17">
        <v>-1.9443999999999999</v>
      </c>
      <c r="S1411" s="17">
        <v>2539.6696019999999</v>
      </c>
      <c r="T1411" s="17">
        <v>23.285599999999999</v>
      </c>
    </row>
    <row r="1412" spans="1:20" ht="15" customHeight="1" x14ac:dyDescent="0.2">
      <c r="A1412" s="7">
        <v>1411</v>
      </c>
      <c r="B1412" s="10" t="s">
        <v>1504</v>
      </c>
      <c r="C1412" s="10" t="s">
        <v>42</v>
      </c>
      <c r="D1412" s="14" t="s">
        <v>42</v>
      </c>
      <c r="E1412" s="14" t="s">
        <v>29</v>
      </c>
      <c r="F1412" s="17">
        <v>79.369761999999994</v>
      </c>
      <c r="G1412" s="17">
        <v>-0.79610000000000003</v>
      </c>
      <c r="H1412" s="17">
        <v>932.32144100000005</v>
      </c>
      <c r="I1412" s="17">
        <v>-25.439399999999999</v>
      </c>
      <c r="J1412" s="18">
        <v>8.5130999999999997</v>
      </c>
      <c r="K1412" s="17">
        <v>49.573663000000003</v>
      </c>
      <c r="L1412" s="17">
        <v>-19.272600000000001</v>
      </c>
      <c r="M1412" s="18">
        <v>5.3171999999999997</v>
      </c>
      <c r="N1412" s="17">
        <v>4.8913099999999998</v>
      </c>
      <c r="O1412" s="17">
        <v>-90.438100000000006</v>
      </c>
      <c r="P1412" s="17">
        <v>0.52459999999999996</v>
      </c>
      <c r="Q1412" s="19">
        <v>5053</v>
      </c>
      <c r="R1412" s="17">
        <v>-9.6064000000000007</v>
      </c>
      <c r="S1412" s="17">
        <v>1312.3023109999999</v>
      </c>
      <c r="T1412" s="17">
        <v>-8.3772000000000002</v>
      </c>
    </row>
    <row r="1413" spans="1:20" ht="15" customHeight="1" x14ac:dyDescent="0.2">
      <c r="A1413" s="7">
        <v>1412</v>
      </c>
      <c r="B1413" s="10" t="s">
        <v>1505</v>
      </c>
      <c r="C1413" s="10" t="s">
        <v>63</v>
      </c>
      <c r="D1413" s="14" t="s">
        <v>28</v>
      </c>
      <c r="E1413" s="14" t="s">
        <v>935</v>
      </c>
      <c r="F1413" s="17">
        <v>79.292688999999996</v>
      </c>
      <c r="G1413" s="17">
        <v>52.031300000000002</v>
      </c>
      <c r="H1413" s="17">
        <v>10480.81473</v>
      </c>
      <c r="I1413" s="17">
        <v>3.1562000000000001</v>
      </c>
      <c r="J1413" s="18">
        <v>0.75660000000000005</v>
      </c>
      <c r="K1413" s="17">
        <v>381.38724000000002</v>
      </c>
      <c r="L1413" s="17">
        <v>17.1464</v>
      </c>
      <c r="M1413" s="18">
        <v>3.6389</v>
      </c>
      <c r="N1413" s="17">
        <v>1092.0062</v>
      </c>
      <c r="O1413" s="17">
        <v>36.734699999999997</v>
      </c>
      <c r="P1413" s="17">
        <v>10.4191</v>
      </c>
      <c r="Q1413" s="19"/>
      <c r="R1413" s="17"/>
      <c r="S1413" s="17">
        <v>14136.921780999999</v>
      </c>
      <c r="T1413" s="17">
        <v>8.6494</v>
      </c>
    </row>
    <row r="1414" spans="1:20" ht="15" customHeight="1" x14ac:dyDescent="0.2">
      <c r="A1414" s="7">
        <v>1413</v>
      </c>
      <c r="B1414" s="10" t="s">
        <v>1506</v>
      </c>
      <c r="C1414" s="10" t="s">
        <v>23</v>
      </c>
      <c r="D1414" s="14" t="s">
        <v>23</v>
      </c>
      <c r="E1414" s="14" t="s">
        <v>97</v>
      </c>
      <c r="F1414" s="17">
        <v>79.286249999999995</v>
      </c>
      <c r="G1414" s="17">
        <v>15.0528</v>
      </c>
      <c r="H1414" s="17">
        <v>1073.5761540000001</v>
      </c>
      <c r="I1414" s="17">
        <v>5.3006000000000002</v>
      </c>
      <c r="J1414" s="18">
        <v>7.3852000000000002</v>
      </c>
      <c r="K1414" s="17">
        <v>109.82942799999999</v>
      </c>
      <c r="L1414" s="17">
        <v>12.444599999999999</v>
      </c>
      <c r="M1414" s="18">
        <v>10.2302</v>
      </c>
      <c r="N1414" s="17">
        <v>131.75493499999999</v>
      </c>
      <c r="O1414" s="17">
        <v>12.0505</v>
      </c>
      <c r="P1414" s="17">
        <v>12.272500000000001</v>
      </c>
      <c r="Q1414" s="19">
        <v>11138</v>
      </c>
      <c r="R1414" s="17">
        <v>-16.880600000000001</v>
      </c>
      <c r="S1414" s="17">
        <v>3948.1493829999999</v>
      </c>
      <c r="T1414" s="17">
        <v>20.197700000000001</v>
      </c>
    </row>
    <row r="1415" spans="1:20" ht="15" customHeight="1" x14ac:dyDescent="0.2">
      <c r="A1415" s="7">
        <v>1414</v>
      </c>
      <c r="B1415" s="10" t="s">
        <v>1507</v>
      </c>
      <c r="C1415" s="10" t="s">
        <v>20</v>
      </c>
      <c r="D1415" s="14" t="s">
        <v>20</v>
      </c>
      <c r="E1415" s="14" t="s">
        <v>118</v>
      </c>
      <c r="F1415" s="17">
        <v>79.129703000000006</v>
      </c>
      <c r="G1415" s="17">
        <v>-5.8196000000000003</v>
      </c>
      <c r="H1415" s="17">
        <v>14963.500180999999</v>
      </c>
      <c r="I1415" s="17">
        <v>2.5747</v>
      </c>
      <c r="J1415" s="18">
        <v>0.52880000000000005</v>
      </c>
      <c r="K1415" s="17">
        <v>247.57573400000001</v>
      </c>
      <c r="L1415" s="17">
        <v>-7.6315</v>
      </c>
      <c r="M1415" s="18">
        <v>1.6545000000000001</v>
      </c>
      <c r="N1415" s="17">
        <v>2331.7592089999998</v>
      </c>
      <c r="O1415" s="17">
        <v>25.1006</v>
      </c>
      <c r="P1415" s="17">
        <v>15.583</v>
      </c>
      <c r="Q1415" s="19">
        <v>61031</v>
      </c>
      <c r="R1415" s="17">
        <v>-0.13089999999999999</v>
      </c>
      <c r="S1415" s="17">
        <v>49791.303668</v>
      </c>
      <c r="T1415" s="17">
        <v>25.728100000000001</v>
      </c>
    </row>
    <row r="1416" spans="1:20" ht="15" customHeight="1" x14ac:dyDescent="0.2">
      <c r="A1416" s="7">
        <v>1415</v>
      </c>
      <c r="B1416" s="10" t="s">
        <v>1508</v>
      </c>
      <c r="C1416" s="10" t="s">
        <v>23</v>
      </c>
      <c r="D1416" s="14" t="s">
        <v>23</v>
      </c>
      <c r="E1416" s="14" t="s">
        <v>85</v>
      </c>
      <c r="F1416" s="17">
        <v>79.088250000000002</v>
      </c>
      <c r="G1416" s="17">
        <v>-24.8536</v>
      </c>
      <c r="H1416" s="17">
        <v>2831.301688</v>
      </c>
      <c r="I1416" s="17">
        <v>-25.9679</v>
      </c>
      <c r="J1416" s="18">
        <v>2.7934000000000001</v>
      </c>
      <c r="K1416" s="17">
        <v>533.36157700000001</v>
      </c>
      <c r="L1416" s="17">
        <v>229.44130000000001</v>
      </c>
      <c r="M1416" s="18">
        <v>18.838000000000001</v>
      </c>
      <c r="N1416" s="17">
        <v>-155.04981900000001</v>
      </c>
      <c r="O1416" s="17">
        <v>-253.69800000000001</v>
      </c>
      <c r="P1416" s="17">
        <v>-5.4763000000000002</v>
      </c>
      <c r="Q1416" s="19">
        <v>14633</v>
      </c>
      <c r="R1416" s="17">
        <v>-0.35410000000000003</v>
      </c>
      <c r="S1416" s="17">
        <v>57.525682000000003</v>
      </c>
      <c r="T1416" s="17">
        <v>-44.308900000000001</v>
      </c>
    </row>
    <row r="1417" spans="1:20" ht="15" customHeight="1" x14ac:dyDescent="0.2">
      <c r="A1417" s="7">
        <v>1416</v>
      </c>
      <c r="B1417" s="10" t="s">
        <v>1509</v>
      </c>
      <c r="C1417" s="10" t="s">
        <v>42</v>
      </c>
      <c r="D1417" s="14" t="s">
        <v>42</v>
      </c>
      <c r="E1417" s="14" t="s">
        <v>35</v>
      </c>
      <c r="F1417" s="17">
        <v>79.055207999999993</v>
      </c>
      <c r="G1417" s="17">
        <v>-11.019600000000001</v>
      </c>
      <c r="H1417" s="17">
        <v>4689.7518970000001</v>
      </c>
      <c r="I1417" s="17">
        <v>-4.8573000000000004</v>
      </c>
      <c r="J1417" s="18">
        <v>1.6857</v>
      </c>
      <c r="K1417" s="17">
        <v>178.39913100000001</v>
      </c>
      <c r="L1417" s="17">
        <v>-55.643799999999999</v>
      </c>
      <c r="M1417" s="18">
        <v>3.8039999999999998</v>
      </c>
      <c r="N1417" s="17">
        <v>102.292863</v>
      </c>
      <c r="O1417" s="17">
        <v>192.446</v>
      </c>
      <c r="P1417" s="17">
        <v>2.1812</v>
      </c>
      <c r="Q1417" s="19">
        <v>37999</v>
      </c>
      <c r="R1417" s="17">
        <v>-6.1567999999999996</v>
      </c>
      <c r="S1417" s="17">
        <v>1572.571987</v>
      </c>
      <c r="T1417" s="17">
        <v>-21.481999999999999</v>
      </c>
    </row>
    <row r="1418" spans="1:20" ht="15" customHeight="1" x14ac:dyDescent="0.2">
      <c r="A1418" s="7">
        <v>1417</v>
      </c>
      <c r="B1418" s="10" t="s">
        <v>1510</v>
      </c>
      <c r="C1418" s="10" t="s">
        <v>121</v>
      </c>
      <c r="D1418" s="14" t="s">
        <v>34</v>
      </c>
      <c r="E1418" s="14" t="s">
        <v>391</v>
      </c>
      <c r="F1418" s="17">
        <v>79.048209999999997</v>
      </c>
      <c r="G1418" s="17">
        <v>-32.1678</v>
      </c>
      <c r="H1418" s="17">
        <v>3003.0170499999999</v>
      </c>
      <c r="I1418" s="17">
        <v>-29.3384</v>
      </c>
      <c r="J1418" s="18">
        <v>2.6322999999999999</v>
      </c>
      <c r="K1418" s="17">
        <v>125.49921999999999</v>
      </c>
      <c r="L1418" s="17">
        <v>-42.963000000000001</v>
      </c>
      <c r="M1418" s="18">
        <v>4.1791</v>
      </c>
      <c r="N1418" s="17">
        <v>-931.46498999999994</v>
      </c>
      <c r="O1418" s="17">
        <v>-3.2176</v>
      </c>
      <c r="P1418" s="17">
        <v>-31.017600000000002</v>
      </c>
      <c r="Q1418" s="19">
        <v>17200</v>
      </c>
      <c r="R1418" s="17">
        <v>-28.333300000000001</v>
      </c>
      <c r="S1418" s="17"/>
      <c r="T1418" s="17"/>
    </row>
    <row r="1419" spans="1:20" ht="15" customHeight="1" x14ac:dyDescent="0.2">
      <c r="A1419" s="7">
        <v>1418</v>
      </c>
      <c r="B1419" s="10" t="s">
        <v>1511</v>
      </c>
      <c r="C1419" s="10" t="s">
        <v>20</v>
      </c>
      <c r="D1419" s="14" t="s">
        <v>20</v>
      </c>
      <c r="E1419" s="14" t="s">
        <v>38</v>
      </c>
      <c r="F1419" s="17">
        <v>79.026206000000002</v>
      </c>
      <c r="G1419" s="17">
        <v>37.929900000000004</v>
      </c>
      <c r="H1419" s="17">
        <v>67.357224000000002</v>
      </c>
      <c r="I1419" s="17"/>
      <c r="J1419" s="18">
        <v>117.324</v>
      </c>
      <c r="K1419" s="17">
        <v>1.5736289999999999</v>
      </c>
      <c r="L1419" s="17"/>
      <c r="M1419" s="18">
        <v>2.3361999999999998</v>
      </c>
      <c r="N1419" s="17">
        <v>-45.469833999999999</v>
      </c>
      <c r="O1419" s="17">
        <v>-33.614100000000001</v>
      </c>
      <c r="P1419" s="17">
        <v>-67.505499999999998</v>
      </c>
      <c r="Q1419" s="19">
        <v>159</v>
      </c>
      <c r="R1419" s="17">
        <v>30.3279</v>
      </c>
      <c r="S1419" s="17">
        <v>2946.8603400000002</v>
      </c>
      <c r="T1419" s="17"/>
    </row>
    <row r="1420" spans="1:20" ht="15" customHeight="1" x14ac:dyDescent="0.2">
      <c r="A1420" s="7">
        <v>1419</v>
      </c>
      <c r="B1420" s="10" t="s">
        <v>1512</v>
      </c>
      <c r="C1420" s="10" t="s">
        <v>20</v>
      </c>
      <c r="D1420" s="14" t="s">
        <v>20</v>
      </c>
      <c r="E1420" s="14" t="s">
        <v>29</v>
      </c>
      <c r="F1420" s="17">
        <v>78.853441000000004</v>
      </c>
      <c r="G1420" s="17">
        <v>21.098099999999999</v>
      </c>
      <c r="H1420" s="17">
        <v>1153.799082</v>
      </c>
      <c r="I1420" s="17">
        <v>79.457499999999996</v>
      </c>
      <c r="J1420" s="18">
        <v>6.8342000000000001</v>
      </c>
      <c r="K1420" s="17">
        <v>29.731090999999999</v>
      </c>
      <c r="L1420" s="17">
        <v>44.842799999999997</v>
      </c>
      <c r="M1420" s="18">
        <v>2.5768</v>
      </c>
      <c r="N1420" s="17">
        <v>154.175791</v>
      </c>
      <c r="O1420" s="17">
        <v>218.36060000000001</v>
      </c>
      <c r="P1420" s="17">
        <v>13.362399999999999</v>
      </c>
      <c r="Q1420" s="19">
        <v>10000</v>
      </c>
      <c r="R1420" s="17">
        <v>-8.3996999999999993</v>
      </c>
      <c r="S1420" s="17">
        <v>2315.282866</v>
      </c>
      <c r="T1420" s="17">
        <v>43.889000000000003</v>
      </c>
    </row>
    <row r="1421" spans="1:20" ht="15" customHeight="1" x14ac:dyDescent="0.2">
      <c r="A1421" s="7">
        <v>1420</v>
      </c>
      <c r="B1421" s="10" t="s">
        <v>1513</v>
      </c>
      <c r="C1421" s="10" t="s">
        <v>20</v>
      </c>
      <c r="D1421" s="14" t="s">
        <v>20</v>
      </c>
      <c r="E1421" s="14" t="s">
        <v>224</v>
      </c>
      <c r="F1421" s="17">
        <v>78.640744999999995</v>
      </c>
      <c r="G1421" s="17">
        <v>3.3191000000000002</v>
      </c>
      <c r="H1421" s="17">
        <v>3773.0444069999999</v>
      </c>
      <c r="I1421" s="17">
        <v>-1.8632</v>
      </c>
      <c r="J1421" s="18">
        <v>2.0842999999999998</v>
      </c>
      <c r="K1421" s="17">
        <v>141.71632700000001</v>
      </c>
      <c r="L1421" s="17">
        <v>-34.966299999999997</v>
      </c>
      <c r="M1421" s="18">
        <v>3.7559999999999998</v>
      </c>
      <c r="N1421" s="17">
        <v>128.92192600000001</v>
      </c>
      <c r="O1421" s="17">
        <v>-119.0878</v>
      </c>
      <c r="P1421" s="17">
        <v>3.4169</v>
      </c>
      <c r="Q1421" s="19">
        <v>11430</v>
      </c>
      <c r="R1421" s="17">
        <v>-37.404200000000003</v>
      </c>
      <c r="S1421" s="17">
        <v>2232.0874079999999</v>
      </c>
      <c r="T1421" s="17">
        <v>-61.972099999999998</v>
      </c>
    </row>
    <row r="1422" spans="1:20" ht="15" customHeight="1" x14ac:dyDescent="0.2">
      <c r="A1422" s="7">
        <v>1421</v>
      </c>
      <c r="B1422" s="10" t="s">
        <v>1514</v>
      </c>
      <c r="C1422" s="10" t="s">
        <v>196</v>
      </c>
      <c r="D1422" s="14" t="s">
        <v>34</v>
      </c>
      <c r="E1422" s="14" t="s">
        <v>38</v>
      </c>
      <c r="F1422" s="17">
        <v>78.58</v>
      </c>
      <c r="G1422" s="17">
        <v>-9.0582999999999991</v>
      </c>
      <c r="H1422" s="17">
        <v>807.42700000000002</v>
      </c>
      <c r="I1422" s="17">
        <v>-5.6014999999999997</v>
      </c>
      <c r="J1422" s="18">
        <v>9.7321000000000009</v>
      </c>
      <c r="K1422" s="17">
        <v>11.891</v>
      </c>
      <c r="L1422" s="17">
        <v>-39.676299999999998</v>
      </c>
      <c r="M1422" s="18">
        <v>1.4726999999999999</v>
      </c>
      <c r="N1422" s="17">
        <v>92.947000000000003</v>
      </c>
      <c r="O1422" s="17">
        <v>-38.976700000000001</v>
      </c>
      <c r="P1422" s="17">
        <v>11.5115</v>
      </c>
      <c r="Q1422" s="19">
        <v>1787</v>
      </c>
      <c r="R1422" s="17">
        <v>0.78959999999999997</v>
      </c>
      <c r="S1422" s="17">
        <v>1608.5226929999999</v>
      </c>
      <c r="T1422" s="17">
        <v>-46.7956</v>
      </c>
    </row>
    <row r="1423" spans="1:20" ht="15" customHeight="1" x14ac:dyDescent="0.2">
      <c r="A1423" s="7">
        <v>1422</v>
      </c>
      <c r="B1423" s="10" t="s">
        <v>1515</v>
      </c>
      <c r="C1423" s="10" t="s">
        <v>23</v>
      </c>
      <c r="D1423" s="14" t="s">
        <v>23</v>
      </c>
      <c r="E1423" s="14" t="s">
        <v>24</v>
      </c>
      <c r="F1423" s="17">
        <v>78.344605000000001</v>
      </c>
      <c r="G1423" s="17">
        <v>-20.400700000000001</v>
      </c>
      <c r="H1423" s="17">
        <v>748.10571500000003</v>
      </c>
      <c r="I1423" s="17">
        <v>-22.607399999999998</v>
      </c>
      <c r="J1423" s="18">
        <v>10.4724</v>
      </c>
      <c r="K1423" s="17">
        <v>82.899664000000001</v>
      </c>
      <c r="L1423" s="17">
        <v>-15.245900000000001</v>
      </c>
      <c r="M1423" s="18">
        <v>11.081300000000001</v>
      </c>
      <c r="N1423" s="17">
        <v>61.852573999999997</v>
      </c>
      <c r="O1423" s="17">
        <v>54.156500000000001</v>
      </c>
      <c r="P1423" s="17">
        <v>8.2678999999999991</v>
      </c>
      <c r="Q1423" s="19">
        <v>6863</v>
      </c>
      <c r="R1423" s="17">
        <v>-15.9358</v>
      </c>
      <c r="S1423" s="17">
        <v>1145.416798</v>
      </c>
      <c r="T1423" s="17">
        <v>-3.9693000000000001</v>
      </c>
    </row>
    <row r="1424" spans="1:20" ht="15" customHeight="1" x14ac:dyDescent="0.2">
      <c r="A1424" s="7">
        <v>1423</v>
      </c>
      <c r="B1424" s="10" t="s">
        <v>1516</v>
      </c>
      <c r="C1424" s="10" t="s">
        <v>42</v>
      </c>
      <c r="D1424" s="14" t="s">
        <v>42</v>
      </c>
      <c r="E1424" s="14" t="s">
        <v>147</v>
      </c>
      <c r="F1424" s="17">
        <v>78.237369000000001</v>
      </c>
      <c r="G1424" s="17">
        <v>-21.5379</v>
      </c>
      <c r="H1424" s="17">
        <v>847.28184799999997</v>
      </c>
      <c r="I1424" s="17">
        <v>-25.474299999999999</v>
      </c>
      <c r="J1424" s="18">
        <v>9.2339000000000002</v>
      </c>
      <c r="K1424" s="17">
        <v>57.759923000000001</v>
      </c>
      <c r="L1424" s="17">
        <v>-8.8935999999999993</v>
      </c>
      <c r="M1424" s="18">
        <v>6.8170999999999999</v>
      </c>
      <c r="N1424" s="17">
        <v>12.456326000000001</v>
      </c>
      <c r="O1424" s="17">
        <v>-93.274500000000003</v>
      </c>
      <c r="P1424" s="17">
        <v>1.4702</v>
      </c>
      <c r="Q1424" s="19">
        <v>5436</v>
      </c>
      <c r="R1424" s="17">
        <v>3.9786000000000001</v>
      </c>
      <c r="S1424" s="17">
        <v>1404.155203</v>
      </c>
      <c r="T1424" s="17">
        <v>-16.440899999999999</v>
      </c>
    </row>
    <row r="1425" spans="1:20" ht="15" customHeight="1" x14ac:dyDescent="0.2">
      <c r="A1425" s="7">
        <v>1424</v>
      </c>
      <c r="B1425" s="10" t="s">
        <v>1517</v>
      </c>
      <c r="C1425" s="10" t="s">
        <v>20</v>
      </c>
      <c r="D1425" s="14" t="s">
        <v>20</v>
      </c>
      <c r="E1425" s="14" t="s">
        <v>118</v>
      </c>
      <c r="F1425" s="17">
        <v>78.151786999999999</v>
      </c>
      <c r="G1425" s="17">
        <v>24.062100000000001</v>
      </c>
      <c r="H1425" s="17">
        <v>3995.764776</v>
      </c>
      <c r="I1425" s="17">
        <v>2.3397999999999999</v>
      </c>
      <c r="J1425" s="18">
        <v>1.9559</v>
      </c>
      <c r="K1425" s="17">
        <v>147.583823</v>
      </c>
      <c r="L1425" s="17">
        <v>-4.5335000000000001</v>
      </c>
      <c r="M1425" s="18">
        <v>3.6934999999999998</v>
      </c>
      <c r="N1425" s="17">
        <v>651.45504200000005</v>
      </c>
      <c r="O1425" s="17">
        <v>28.852399999999999</v>
      </c>
      <c r="P1425" s="17">
        <v>16.303599999999999</v>
      </c>
      <c r="Q1425" s="19">
        <v>16500</v>
      </c>
      <c r="R1425" s="17">
        <v>0</v>
      </c>
      <c r="S1425" s="17">
        <v>4985.8113890000004</v>
      </c>
      <c r="T1425" s="17">
        <v>-0.57110000000000005</v>
      </c>
    </row>
    <row r="1426" spans="1:20" ht="15" customHeight="1" x14ac:dyDescent="0.2">
      <c r="A1426" s="7">
        <v>1425</v>
      </c>
      <c r="B1426" s="10" t="s">
        <v>1518</v>
      </c>
      <c r="C1426" s="10" t="s">
        <v>37</v>
      </c>
      <c r="D1426" s="14" t="s">
        <v>28</v>
      </c>
      <c r="E1426" s="14" t="s">
        <v>38</v>
      </c>
      <c r="F1426" s="17">
        <v>78.034683000000001</v>
      </c>
      <c r="G1426" s="17">
        <v>0.45989999999999998</v>
      </c>
      <c r="H1426" s="17">
        <v>104.035448</v>
      </c>
      <c r="I1426" s="17">
        <v>-2.0621</v>
      </c>
      <c r="J1426" s="18">
        <v>75.007800000000003</v>
      </c>
      <c r="K1426" s="17">
        <v>1.6870510000000001</v>
      </c>
      <c r="L1426" s="17">
        <v>520.0684</v>
      </c>
      <c r="M1426" s="18">
        <v>1.6215999999999999</v>
      </c>
      <c r="N1426" s="17">
        <v>-21.522628000000001</v>
      </c>
      <c r="O1426" s="17">
        <v>35.2151</v>
      </c>
      <c r="P1426" s="17">
        <v>-20.687799999999999</v>
      </c>
      <c r="Q1426" s="19">
        <v>150</v>
      </c>
      <c r="R1426" s="17">
        <v>-33.333300000000001</v>
      </c>
      <c r="S1426" s="17">
        <v>554.30003999999997</v>
      </c>
      <c r="T1426" s="17">
        <v>11.444900000000001</v>
      </c>
    </row>
    <row r="1427" spans="1:20" ht="15" customHeight="1" x14ac:dyDescent="0.2">
      <c r="A1427" s="7">
        <v>1426</v>
      </c>
      <c r="B1427" s="10" t="s">
        <v>1519</v>
      </c>
      <c r="C1427" s="10" t="s">
        <v>23</v>
      </c>
      <c r="D1427" s="14" t="s">
        <v>23</v>
      </c>
      <c r="E1427" s="14" t="s">
        <v>24</v>
      </c>
      <c r="F1427" s="17">
        <v>77.916059000000004</v>
      </c>
      <c r="G1427" s="17">
        <v>-8.3552999999999997</v>
      </c>
      <c r="H1427" s="17">
        <v>285.90214500000002</v>
      </c>
      <c r="I1427" s="17">
        <v>-7.4363999999999999</v>
      </c>
      <c r="J1427" s="18">
        <v>27.252700000000001</v>
      </c>
      <c r="K1427" s="17">
        <v>8.6850290000000001</v>
      </c>
      <c r="L1427" s="17">
        <v>10.185600000000001</v>
      </c>
      <c r="M1427" s="18">
        <v>3.0377999999999998</v>
      </c>
      <c r="N1427" s="17">
        <v>17.250218</v>
      </c>
      <c r="O1427" s="17">
        <v>7.4508999999999999</v>
      </c>
      <c r="P1427" s="17">
        <v>6.0335999999999999</v>
      </c>
      <c r="Q1427" s="19">
        <v>5027</v>
      </c>
      <c r="R1427" s="17">
        <v>-3.7342</v>
      </c>
      <c r="S1427" s="17">
        <v>579.27135999999996</v>
      </c>
      <c r="T1427" s="17">
        <v>18.783100000000001</v>
      </c>
    </row>
    <row r="1428" spans="1:20" ht="15" customHeight="1" x14ac:dyDescent="0.2">
      <c r="A1428" s="7">
        <v>1427</v>
      </c>
      <c r="B1428" s="10" t="s">
        <v>1520</v>
      </c>
      <c r="C1428" s="10" t="s">
        <v>20</v>
      </c>
      <c r="D1428" s="14" t="s">
        <v>20</v>
      </c>
      <c r="E1428" s="14" t="s">
        <v>149</v>
      </c>
      <c r="F1428" s="17">
        <v>77.907308</v>
      </c>
      <c r="G1428" s="17">
        <v>22.499700000000001</v>
      </c>
      <c r="H1428" s="17">
        <v>617.70064100000002</v>
      </c>
      <c r="I1428" s="17">
        <v>32.548699999999997</v>
      </c>
      <c r="J1428" s="18">
        <v>12.612500000000001</v>
      </c>
      <c r="K1428" s="17">
        <v>2.9019650000000001</v>
      </c>
      <c r="L1428" s="17">
        <v>57.845700000000001</v>
      </c>
      <c r="M1428" s="18">
        <v>0.4698</v>
      </c>
      <c r="N1428" s="17">
        <v>161.480009</v>
      </c>
      <c r="O1428" s="17">
        <v>111.7846</v>
      </c>
      <c r="P1428" s="17">
        <v>26.142099999999999</v>
      </c>
      <c r="Q1428" s="19">
        <v>1482</v>
      </c>
      <c r="R1428" s="17">
        <v>12.8713</v>
      </c>
      <c r="S1428" s="17">
        <v>3571.2852459999999</v>
      </c>
      <c r="T1428" s="17">
        <v>296.69580000000002</v>
      </c>
    </row>
    <row r="1429" spans="1:20" ht="15" customHeight="1" x14ac:dyDescent="0.2">
      <c r="A1429" s="7">
        <v>1428</v>
      </c>
      <c r="B1429" s="10" t="s">
        <v>1521</v>
      </c>
      <c r="C1429" s="10" t="s">
        <v>23</v>
      </c>
      <c r="D1429" s="14" t="s">
        <v>23</v>
      </c>
      <c r="E1429" s="14" t="s">
        <v>21</v>
      </c>
      <c r="F1429" s="17">
        <v>77.886426999999998</v>
      </c>
      <c r="G1429" s="17">
        <v>100.88290000000001</v>
      </c>
      <c r="H1429" s="17">
        <v>355.10204599999997</v>
      </c>
      <c r="I1429" s="17">
        <v>0.3332</v>
      </c>
      <c r="J1429" s="18">
        <v>21.933499999999999</v>
      </c>
      <c r="K1429" s="17">
        <v>9.0349489999999992</v>
      </c>
      <c r="L1429" s="17">
        <v>8.2698999999999998</v>
      </c>
      <c r="M1429" s="18">
        <v>2.5442999999999998</v>
      </c>
      <c r="N1429" s="17">
        <v>10.896409999999999</v>
      </c>
      <c r="O1429" s="17">
        <v>-83.158100000000005</v>
      </c>
      <c r="P1429" s="17">
        <v>3.0684999999999998</v>
      </c>
      <c r="Q1429" s="19">
        <v>1952</v>
      </c>
      <c r="R1429" s="17">
        <v>57.928800000000003</v>
      </c>
      <c r="S1429" s="17">
        <v>2040.565668</v>
      </c>
      <c r="T1429" s="17"/>
    </row>
    <row r="1430" spans="1:20" ht="15" customHeight="1" x14ac:dyDescent="0.2">
      <c r="A1430" s="7">
        <v>1429</v>
      </c>
      <c r="B1430" s="10" t="s">
        <v>1522</v>
      </c>
      <c r="C1430" s="10" t="s">
        <v>20</v>
      </c>
      <c r="D1430" s="14" t="s">
        <v>20</v>
      </c>
      <c r="E1430" s="14" t="s">
        <v>38</v>
      </c>
      <c r="F1430" s="17">
        <v>77.826628999999997</v>
      </c>
      <c r="G1430" s="17">
        <v>43.699100000000001</v>
      </c>
      <c r="H1430" s="17"/>
      <c r="I1430" s="17"/>
      <c r="J1430" s="18"/>
      <c r="K1430" s="17">
        <v>0.77092300000000002</v>
      </c>
      <c r="L1430" s="17"/>
      <c r="M1430" s="18"/>
      <c r="N1430" s="17">
        <v>-101.74156499999999</v>
      </c>
      <c r="O1430" s="17">
        <v>45.078099999999999</v>
      </c>
      <c r="P1430" s="17"/>
      <c r="Q1430" s="19">
        <v>154</v>
      </c>
      <c r="R1430" s="17">
        <v>45.283000000000001</v>
      </c>
      <c r="S1430" s="17">
        <v>814.82865200000003</v>
      </c>
      <c r="T1430" s="17">
        <v>434.08010000000002</v>
      </c>
    </row>
    <row r="1431" spans="1:20" ht="15" customHeight="1" x14ac:dyDescent="0.2">
      <c r="A1431" s="7">
        <v>1430</v>
      </c>
      <c r="B1431" s="10" t="s">
        <v>1523</v>
      </c>
      <c r="C1431" s="10" t="s">
        <v>266</v>
      </c>
      <c r="D1431" s="14" t="s">
        <v>28</v>
      </c>
      <c r="E1431" s="14" t="s">
        <v>21</v>
      </c>
      <c r="F1431" s="17">
        <v>77.765510000000006</v>
      </c>
      <c r="G1431" s="17">
        <v>31.585799999999999</v>
      </c>
      <c r="H1431" s="17">
        <v>378.47875399999998</v>
      </c>
      <c r="I1431" s="17">
        <v>7.0376000000000003</v>
      </c>
      <c r="J1431" s="18">
        <v>20.546900000000001</v>
      </c>
      <c r="K1431" s="17">
        <v>5.8463070000000004</v>
      </c>
      <c r="L1431" s="17">
        <v>1.9613</v>
      </c>
      <c r="M1431" s="18">
        <v>1.5447</v>
      </c>
      <c r="N1431" s="17">
        <v>4.894469</v>
      </c>
      <c r="O1431" s="17">
        <v>-90.357100000000003</v>
      </c>
      <c r="P1431" s="17">
        <v>1.2931999999999999</v>
      </c>
      <c r="Q1431" s="19">
        <v>1689</v>
      </c>
      <c r="R1431" s="17">
        <v>22.391300000000001</v>
      </c>
      <c r="S1431" s="17">
        <v>3433.0265340000001</v>
      </c>
      <c r="T1431" s="17">
        <v>-0.63949999999999996</v>
      </c>
    </row>
    <row r="1432" spans="1:20" ht="15" customHeight="1" x14ac:dyDescent="0.2">
      <c r="A1432" s="7">
        <v>1431</v>
      </c>
      <c r="B1432" s="10" t="s">
        <v>1524</v>
      </c>
      <c r="C1432" s="10" t="s">
        <v>23</v>
      </c>
      <c r="D1432" s="14" t="s">
        <v>23</v>
      </c>
      <c r="E1432" s="14" t="s">
        <v>72</v>
      </c>
      <c r="F1432" s="17">
        <v>77.659831999999994</v>
      </c>
      <c r="G1432" s="17">
        <v>19.501100000000001</v>
      </c>
      <c r="H1432" s="17">
        <v>2498.288634</v>
      </c>
      <c r="I1432" s="17">
        <v>51.642099999999999</v>
      </c>
      <c r="J1432" s="18">
        <v>3.1084999999999998</v>
      </c>
      <c r="K1432" s="17">
        <v>260.06316900000002</v>
      </c>
      <c r="L1432" s="17">
        <v>-6.8585000000000003</v>
      </c>
      <c r="M1432" s="18">
        <v>10.409700000000001</v>
      </c>
      <c r="N1432" s="17">
        <v>275.428607</v>
      </c>
      <c r="O1432" s="17">
        <v>80.439800000000005</v>
      </c>
      <c r="P1432" s="17">
        <v>11.024699999999999</v>
      </c>
      <c r="Q1432" s="19">
        <v>13424</v>
      </c>
      <c r="R1432" s="17">
        <v>54.2102</v>
      </c>
      <c r="S1432" s="17">
        <v>4154.8460409999998</v>
      </c>
      <c r="T1432" s="17">
        <v>192.20009999999999</v>
      </c>
    </row>
    <row r="1433" spans="1:20" ht="15" customHeight="1" x14ac:dyDescent="0.2">
      <c r="A1433" s="7">
        <v>1432</v>
      </c>
      <c r="B1433" s="10" t="s">
        <v>1525</v>
      </c>
      <c r="C1433" s="10" t="s">
        <v>23</v>
      </c>
      <c r="D1433" s="14" t="s">
        <v>23</v>
      </c>
      <c r="E1433" s="14" t="s">
        <v>29</v>
      </c>
      <c r="F1433" s="17">
        <v>77.653167999999994</v>
      </c>
      <c r="G1433" s="17">
        <v>16.790400000000002</v>
      </c>
      <c r="H1433" s="17">
        <v>820.20586300000002</v>
      </c>
      <c r="I1433" s="17">
        <v>37.518700000000003</v>
      </c>
      <c r="J1433" s="18">
        <v>9.4674999999999994</v>
      </c>
      <c r="K1433" s="17">
        <v>261.14123699999999</v>
      </c>
      <c r="L1433" s="17">
        <v>6.2792000000000003</v>
      </c>
      <c r="M1433" s="18">
        <v>31.8385</v>
      </c>
      <c r="N1433" s="17">
        <v>110.201671</v>
      </c>
      <c r="O1433" s="17">
        <v>25.883199999999999</v>
      </c>
      <c r="P1433" s="17">
        <v>13.4359</v>
      </c>
      <c r="Q1433" s="19">
        <v>7817</v>
      </c>
      <c r="R1433" s="17">
        <v>-1.6357999999999999</v>
      </c>
      <c r="S1433" s="17">
        <v>3724.4089130000002</v>
      </c>
      <c r="T1433" s="17">
        <v>138.64689999999999</v>
      </c>
    </row>
    <row r="1434" spans="1:20" ht="15" customHeight="1" x14ac:dyDescent="0.2">
      <c r="A1434" s="7">
        <v>1433</v>
      </c>
      <c r="B1434" s="10" t="s">
        <v>1526</v>
      </c>
      <c r="C1434" s="10" t="s">
        <v>160</v>
      </c>
      <c r="D1434" s="14" t="s">
        <v>34</v>
      </c>
      <c r="E1434" s="14" t="s">
        <v>149</v>
      </c>
      <c r="F1434" s="17">
        <v>77.5</v>
      </c>
      <c r="G1434" s="17">
        <v>21.8553</v>
      </c>
      <c r="H1434" s="17">
        <v>9930.7000000000007</v>
      </c>
      <c r="I1434" s="17">
        <v>3.6499000000000001</v>
      </c>
      <c r="J1434" s="18">
        <v>0.78039999999999998</v>
      </c>
      <c r="K1434" s="17"/>
      <c r="L1434" s="17"/>
      <c r="M1434" s="18"/>
      <c r="N1434" s="17">
        <v>515.70000000000005</v>
      </c>
      <c r="O1434" s="17">
        <v>2.3214000000000001</v>
      </c>
      <c r="P1434" s="17">
        <v>5.1929999999999996</v>
      </c>
      <c r="Q1434" s="19">
        <v>32945</v>
      </c>
      <c r="R1434" s="17">
        <v>7.5544000000000002</v>
      </c>
      <c r="S1434" s="17">
        <v>7336.9271639999997</v>
      </c>
      <c r="T1434" s="17">
        <v>14.120799999999999</v>
      </c>
    </row>
    <row r="1435" spans="1:20" ht="15" customHeight="1" x14ac:dyDescent="0.2">
      <c r="A1435" s="7">
        <v>1434</v>
      </c>
      <c r="B1435" s="10" t="s">
        <v>1527</v>
      </c>
      <c r="C1435" s="10" t="s">
        <v>23</v>
      </c>
      <c r="D1435" s="14" t="s">
        <v>23</v>
      </c>
      <c r="E1435" s="14" t="s">
        <v>432</v>
      </c>
      <c r="F1435" s="17">
        <v>77.401352000000003</v>
      </c>
      <c r="G1435" s="17">
        <v>-20.568300000000001</v>
      </c>
      <c r="H1435" s="17">
        <v>970.02932699999997</v>
      </c>
      <c r="I1435" s="17">
        <v>19.141999999999999</v>
      </c>
      <c r="J1435" s="18">
        <v>7.9793000000000003</v>
      </c>
      <c r="K1435" s="17">
        <v>104.451182</v>
      </c>
      <c r="L1435" s="17">
        <v>-8.2849000000000004</v>
      </c>
      <c r="M1435" s="18">
        <v>10.767799999999999</v>
      </c>
      <c r="N1435" s="17">
        <v>-61.093000000000004</v>
      </c>
      <c r="O1435" s="17">
        <v>-91.740799999999993</v>
      </c>
      <c r="P1435" s="17">
        <v>-6.2980999999999998</v>
      </c>
      <c r="Q1435" s="19">
        <v>10973</v>
      </c>
      <c r="R1435" s="17">
        <v>2.0743999999999998</v>
      </c>
      <c r="S1435" s="17">
        <v>593.90222100000005</v>
      </c>
      <c r="T1435" s="17">
        <v>20.129899999999999</v>
      </c>
    </row>
    <row r="1436" spans="1:20" ht="15" customHeight="1" x14ac:dyDescent="0.2">
      <c r="A1436" s="7">
        <v>1435</v>
      </c>
      <c r="B1436" s="10" t="s">
        <v>1528</v>
      </c>
      <c r="C1436" s="10" t="s">
        <v>20</v>
      </c>
      <c r="D1436" s="14" t="s">
        <v>20</v>
      </c>
      <c r="E1436" s="14" t="s">
        <v>21</v>
      </c>
      <c r="F1436" s="17">
        <v>77.291219999999996</v>
      </c>
      <c r="G1436" s="17">
        <v>5.4748000000000001</v>
      </c>
      <c r="H1436" s="17">
        <v>286.52449799999999</v>
      </c>
      <c r="I1436" s="17">
        <v>18.027699999999999</v>
      </c>
      <c r="J1436" s="18">
        <v>26.9754</v>
      </c>
      <c r="K1436" s="17">
        <v>1.5263629999999999</v>
      </c>
      <c r="L1436" s="17">
        <v>-39.658499999999997</v>
      </c>
      <c r="M1436" s="18">
        <v>0.53269999999999995</v>
      </c>
      <c r="N1436" s="17">
        <v>-30.805983000000001</v>
      </c>
      <c r="O1436" s="17">
        <v>-16.746700000000001</v>
      </c>
      <c r="P1436" s="17">
        <v>-10.7516</v>
      </c>
      <c r="Q1436" s="19">
        <v>1718</v>
      </c>
      <c r="R1436" s="17">
        <v>8.7341999999999995</v>
      </c>
      <c r="S1436" s="17">
        <v>1888.5422880000001</v>
      </c>
      <c r="T1436" s="17">
        <v>31.029599999999999</v>
      </c>
    </row>
    <row r="1437" spans="1:20" ht="15" customHeight="1" x14ac:dyDescent="0.2">
      <c r="A1437" s="7">
        <v>1436</v>
      </c>
      <c r="B1437" s="10" t="s">
        <v>1529</v>
      </c>
      <c r="C1437" s="10" t="s">
        <v>95</v>
      </c>
      <c r="D1437" s="14" t="s">
        <v>28</v>
      </c>
      <c r="E1437" s="14" t="s">
        <v>24</v>
      </c>
      <c r="F1437" s="17">
        <v>77.185430999999994</v>
      </c>
      <c r="G1437" s="17">
        <v>-3.1526000000000001</v>
      </c>
      <c r="H1437" s="17">
        <v>3665.2947210000002</v>
      </c>
      <c r="I1437" s="17">
        <v>-6.7830000000000004</v>
      </c>
      <c r="J1437" s="18">
        <v>2.1057999999999999</v>
      </c>
      <c r="K1437" s="17">
        <v>152.19192200000001</v>
      </c>
      <c r="L1437" s="17">
        <v>-24.6356</v>
      </c>
      <c r="M1437" s="18">
        <v>4.1521999999999997</v>
      </c>
      <c r="N1437" s="17">
        <v>27.658937999999999</v>
      </c>
      <c r="O1437" s="17">
        <v>-32.511899999999997</v>
      </c>
      <c r="P1437" s="17">
        <v>0.75460000000000005</v>
      </c>
      <c r="Q1437" s="19"/>
      <c r="R1437" s="17"/>
      <c r="S1437" s="17">
        <v>482.09724299999999</v>
      </c>
      <c r="T1437" s="17">
        <v>12.759499999999999</v>
      </c>
    </row>
    <row r="1438" spans="1:20" ht="15" customHeight="1" x14ac:dyDescent="0.2">
      <c r="A1438" s="7">
        <v>1437</v>
      </c>
      <c r="B1438" s="10" t="s">
        <v>1530</v>
      </c>
      <c r="C1438" s="10" t="s">
        <v>42</v>
      </c>
      <c r="D1438" s="14" t="s">
        <v>42</v>
      </c>
      <c r="E1438" s="14" t="s">
        <v>35</v>
      </c>
      <c r="F1438" s="17">
        <v>77.183614000000006</v>
      </c>
      <c r="G1438" s="17">
        <v>-9.4975000000000005</v>
      </c>
      <c r="H1438" s="17">
        <v>1426.713356</v>
      </c>
      <c r="I1438" s="17">
        <v>-11.7096</v>
      </c>
      <c r="J1438" s="18">
        <v>5.4099000000000004</v>
      </c>
      <c r="K1438" s="17">
        <v>52.215913999999998</v>
      </c>
      <c r="L1438" s="17">
        <v>-61.946199999999997</v>
      </c>
      <c r="M1438" s="18">
        <v>3.6598999999999999</v>
      </c>
      <c r="N1438" s="17">
        <v>38.981067000000003</v>
      </c>
      <c r="O1438" s="17">
        <v>-274.05200000000002</v>
      </c>
      <c r="P1438" s="17">
        <v>2.7322000000000002</v>
      </c>
      <c r="Q1438" s="19">
        <v>8688</v>
      </c>
      <c r="R1438" s="17">
        <v>-5.1631999999999998</v>
      </c>
      <c r="S1438" s="17">
        <v>235.889769</v>
      </c>
      <c r="T1438" s="17">
        <v>-33.881500000000003</v>
      </c>
    </row>
    <row r="1439" spans="1:20" ht="15" customHeight="1" x14ac:dyDescent="0.2">
      <c r="A1439" s="7">
        <v>1438</v>
      </c>
      <c r="B1439" s="10" t="s">
        <v>1531</v>
      </c>
      <c r="C1439" s="10" t="s">
        <v>57</v>
      </c>
      <c r="D1439" s="14" t="s">
        <v>34</v>
      </c>
      <c r="E1439" s="14" t="s">
        <v>29</v>
      </c>
      <c r="F1439" s="17">
        <v>77</v>
      </c>
      <c r="G1439" s="17">
        <v>-18.085100000000001</v>
      </c>
      <c r="H1439" s="17">
        <v>5979</v>
      </c>
      <c r="I1439" s="17">
        <v>-11.2249</v>
      </c>
      <c r="J1439" s="18">
        <v>1.2878000000000001</v>
      </c>
      <c r="K1439" s="17">
        <v>225</v>
      </c>
      <c r="L1439" s="17">
        <v>-5.4622000000000002</v>
      </c>
      <c r="M1439" s="18">
        <v>3.7631999999999999</v>
      </c>
      <c r="N1439" s="17">
        <v>101</v>
      </c>
      <c r="O1439" s="17">
        <v>-661.11109999999996</v>
      </c>
      <c r="P1439" s="17">
        <v>1.6892</v>
      </c>
      <c r="Q1439" s="19">
        <v>24151</v>
      </c>
      <c r="R1439" s="17">
        <v>-6.7168999999999999</v>
      </c>
      <c r="S1439" s="17">
        <v>2052.9856249999998</v>
      </c>
      <c r="T1439" s="17">
        <v>61.232900000000001</v>
      </c>
    </row>
    <row r="1440" spans="1:20" ht="15" customHeight="1" x14ac:dyDescent="0.2">
      <c r="A1440" s="7">
        <v>1439</v>
      </c>
      <c r="B1440" s="10" t="s">
        <v>1532</v>
      </c>
      <c r="C1440" s="10" t="s">
        <v>77</v>
      </c>
      <c r="D1440" s="14" t="s">
        <v>34</v>
      </c>
      <c r="E1440" s="14" t="s">
        <v>599</v>
      </c>
      <c r="F1440" s="17">
        <v>76.936599000000001</v>
      </c>
      <c r="G1440" s="17">
        <v>0.91500000000000004</v>
      </c>
      <c r="H1440" s="17">
        <v>5612.8836920000003</v>
      </c>
      <c r="I1440" s="17">
        <v>12.7864</v>
      </c>
      <c r="J1440" s="18">
        <v>1.3707</v>
      </c>
      <c r="K1440" s="17">
        <v>623.46549900000002</v>
      </c>
      <c r="L1440" s="17">
        <v>-28.828199999999999</v>
      </c>
      <c r="M1440" s="18">
        <v>11.107799999999999</v>
      </c>
      <c r="N1440" s="17">
        <v>881.08351600000003</v>
      </c>
      <c r="O1440" s="17">
        <v>19.667000000000002</v>
      </c>
      <c r="P1440" s="17">
        <v>15.6975</v>
      </c>
      <c r="Q1440" s="19">
        <v>6071</v>
      </c>
      <c r="R1440" s="17">
        <v>1.234</v>
      </c>
      <c r="S1440" s="17">
        <v>7029.7856579999998</v>
      </c>
      <c r="T1440" s="17">
        <v>18.847899999999999</v>
      </c>
    </row>
    <row r="1441" spans="1:20" ht="15" customHeight="1" x14ac:dyDescent="0.2">
      <c r="A1441" s="7">
        <v>1440</v>
      </c>
      <c r="B1441" s="10" t="s">
        <v>1533</v>
      </c>
      <c r="C1441" s="10" t="s">
        <v>63</v>
      </c>
      <c r="D1441" s="14" t="s">
        <v>28</v>
      </c>
      <c r="E1441" s="14" t="s">
        <v>29</v>
      </c>
      <c r="F1441" s="17">
        <v>76.882664000000005</v>
      </c>
      <c r="G1441" s="17">
        <v>-2.3611</v>
      </c>
      <c r="H1441" s="17">
        <v>1441.6319880000001</v>
      </c>
      <c r="I1441" s="17">
        <v>-1.5093000000000001</v>
      </c>
      <c r="J1441" s="18">
        <v>5.3330000000000002</v>
      </c>
      <c r="K1441" s="17">
        <v>24.934918</v>
      </c>
      <c r="L1441" s="17">
        <v>-26.923100000000002</v>
      </c>
      <c r="M1441" s="18">
        <v>1.7296</v>
      </c>
      <c r="N1441" s="17">
        <v>267.17546199999998</v>
      </c>
      <c r="O1441" s="17">
        <v>4.8948</v>
      </c>
      <c r="P1441" s="17">
        <v>18.532800000000002</v>
      </c>
      <c r="Q1441" s="19">
        <v>7120</v>
      </c>
      <c r="R1441" s="17">
        <v>1.8307</v>
      </c>
      <c r="S1441" s="17">
        <v>9209.0051340000009</v>
      </c>
      <c r="T1441" s="17">
        <v>12.9903</v>
      </c>
    </row>
    <row r="1442" spans="1:20" ht="15" customHeight="1" x14ac:dyDescent="0.2">
      <c r="A1442" s="7">
        <v>1441</v>
      </c>
      <c r="B1442" s="10" t="s">
        <v>1534</v>
      </c>
      <c r="C1442" s="10" t="s">
        <v>20</v>
      </c>
      <c r="D1442" s="14" t="s">
        <v>20</v>
      </c>
      <c r="E1442" s="14" t="s">
        <v>29</v>
      </c>
      <c r="F1442" s="17">
        <v>76.838119000000006</v>
      </c>
      <c r="G1442" s="17">
        <v>6.5197000000000003</v>
      </c>
      <c r="H1442" s="17">
        <v>1001.724179</v>
      </c>
      <c r="I1442" s="17">
        <v>-1.5943000000000001</v>
      </c>
      <c r="J1442" s="18">
        <v>7.6706000000000003</v>
      </c>
      <c r="K1442" s="17">
        <v>61.782288000000001</v>
      </c>
      <c r="L1442" s="17">
        <v>-23.0364</v>
      </c>
      <c r="M1442" s="18">
        <v>6.1676000000000002</v>
      </c>
      <c r="N1442" s="17">
        <v>109.471176</v>
      </c>
      <c r="O1442" s="17">
        <v>-33.037599999999998</v>
      </c>
      <c r="P1442" s="17">
        <v>10.9283</v>
      </c>
      <c r="Q1442" s="19">
        <v>8939</v>
      </c>
      <c r="R1442" s="17">
        <v>22.9404</v>
      </c>
      <c r="S1442" s="17">
        <v>2063.7982959999999</v>
      </c>
      <c r="T1442" s="17">
        <v>35.869500000000002</v>
      </c>
    </row>
    <row r="1443" spans="1:20" ht="15" customHeight="1" x14ac:dyDescent="0.2">
      <c r="A1443" s="7">
        <v>1442</v>
      </c>
      <c r="B1443" s="10" t="s">
        <v>1535</v>
      </c>
      <c r="C1443" s="10" t="s">
        <v>20</v>
      </c>
      <c r="D1443" s="14" t="s">
        <v>20</v>
      </c>
      <c r="E1443" s="14" t="s">
        <v>38</v>
      </c>
      <c r="F1443" s="17">
        <v>76.757441</v>
      </c>
      <c r="G1443" s="17">
        <v>22.180599999999998</v>
      </c>
      <c r="H1443" s="17">
        <v>25.616509000000001</v>
      </c>
      <c r="I1443" s="17">
        <v>194.32579999999999</v>
      </c>
      <c r="J1443" s="18" t="s">
        <v>2598</v>
      </c>
      <c r="K1443" s="17">
        <v>4.019234</v>
      </c>
      <c r="L1443" s="17">
        <v>-33.3063</v>
      </c>
      <c r="M1443" s="18">
        <v>15.69</v>
      </c>
      <c r="N1443" s="17">
        <v>-104.380309</v>
      </c>
      <c r="O1443" s="17">
        <v>27.160499999999999</v>
      </c>
      <c r="P1443" s="17" t="s">
        <v>2598</v>
      </c>
      <c r="Q1443" s="19">
        <v>279</v>
      </c>
      <c r="R1443" s="17">
        <v>56.741599999999998</v>
      </c>
      <c r="S1443" s="17">
        <v>2576.093793</v>
      </c>
      <c r="T1443" s="17">
        <v>196.23509999999999</v>
      </c>
    </row>
    <row r="1444" spans="1:20" ht="15" customHeight="1" x14ac:dyDescent="0.2">
      <c r="A1444" s="7">
        <v>1443</v>
      </c>
      <c r="B1444" s="10" t="s">
        <v>1536</v>
      </c>
      <c r="C1444" s="10" t="s">
        <v>20</v>
      </c>
      <c r="D1444" s="14" t="s">
        <v>20</v>
      </c>
      <c r="E1444" s="14" t="s">
        <v>21</v>
      </c>
      <c r="F1444" s="17">
        <v>76.716695000000001</v>
      </c>
      <c r="G1444" s="17">
        <v>9.2835000000000001</v>
      </c>
      <c r="H1444" s="17">
        <v>910.00217799999996</v>
      </c>
      <c r="I1444" s="17">
        <v>2.7831000000000001</v>
      </c>
      <c r="J1444" s="18">
        <v>8.4304000000000006</v>
      </c>
      <c r="K1444" s="17">
        <v>18.490760999999999</v>
      </c>
      <c r="L1444" s="17">
        <v>-39.064300000000003</v>
      </c>
      <c r="M1444" s="18">
        <v>2.0318999999999998</v>
      </c>
      <c r="N1444" s="17">
        <v>140.922585</v>
      </c>
      <c r="O1444" s="17">
        <v>9.8172999999999995</v>
      </c>
      <c r="P1444" s="17">
        <v>15.486000000000001</v>
      </c>
      <c r="Q1444" s="19">
        <v>5500</v>
      </c>
      <c r="R1444" s="17">
        <v>2.4590000000000001</v>
      </c>
      <c r="S1444" s="17">
        <v>11323.89904</v>
      </c>
      <c r="T1444" s="17">
        <v>40.387</v>
      </c>
    </row>
    <row r="1445" spans="1:20" ht="15" customHeight="1" x14ac:dyDescent="0.2">
      <c r="A1445" s="7">
        <v>1444</v>
      </c>
      <c r="B1445" s="10" t="s">
        <v>1537</v>
      </c>
      <c r="C1445" s="10" t="s">
        <v>23</v>
      </c>
      <c r="D1445" s="14" t="s">
        <v>23</v>
      </c>
      <c r="E1445" s="14" t="s">
        <v>149</v>
      </c>
      <c r="F1445" s="17">
        <v>76.664450000000002</v>
      </c>
      <c r="G1445" s="17">
        <v>25.139900000000001</v>
      </c>
      <c r="H1445" s="17">
        <v>161.41360299999999</v>
      </c>
      <c r="I1445" s="17">
        <v>218.6183</v>
      </c>
      <c r="J1445" s="18">
        <v>47.495699999999999</v>
      </c>
      <c r="K1445" s="17">
        <v>11.161531</v>
      </c>
      <c r="L1445" s="17">
        <v>84.187399999999997</v>
      </c>
      <c r="M1445" s="18">
        <v>6.9149000000000003</v>
      </c>
      <c r="N1445" s="17">
        <v>-166.36997500000001</v>
      </c>
      <c r="O1445" s="17">
        <v>33.397199999999998</v>
      </c>
      <c r="P1445" s="17">
        <v>-103.0706</v>
      </c>
      <c r="Q1445" s="19">
        <v>3156</v>
      </c>
      <c r="R1445" s="17"/>
      <c r="S1445" s="17"/>
      <c r="T1445" s="17"/>
    </row>
    <row r="1446" spans="1:20" ht="15" customHeight="1" x14ac:dyDescent="0.2">
      <c r="A1446" s="7">
        <v>1445</v>
      </c>
      <c r="B1446" s="10" t="s">
        <v>1538</v>
      </c>
      <c r="C1446" s="10" t="s">
        <v>37</v>
      </c>
      <c r="D1446" s="14" t="s">
        <v>28</v>
      </c>
      <c r="E1446" s="14" t="s">
        <v>147</v>
      </c>
      <c r="F1446" s="17">
        <v>76.625259999999997</v>
      </c>
      <c r="G1446" s="17">
        <v>-1.5458000000000001</v>
      </c>
      <c r="H1446" s="17">
        <v>3071.488382</v>
      </c>
      <c r="I1446" s="17">
        <v>-10.983000000000001</v>
      </c>
      <c r="J1446" s="18">
        <v>2.4946999999999999</v>
      </c>
      <c r="K1446" s="17">
        <v>90.691732000000002</v>
      </c>
      <c r="L1446" s="17">
        <v>-10.0092</v>
      </c>
      <c r="M1446" s="18">
        <v>2.9527000000000001</v>
      </c>
      <c r="N1446" s="17">
        <v>135.297258</v>
      </c>
      <c r="O1446" s="17">
        <v>-39.511800000000001</v>
      </c>
      <c r="P1446" s="17">
        <v>4.4048999999999996</v>
      </c>
      <c r="Q1446" s="19">
        <v>15054</v>
      </c>
      <c r="R1446" s="17">
        <v>-8.7967999999999993</v>
      </c>
      <c r="S1446" s="17">
        <v>2550.8508000000002</v>
      </c>
      <c r="T1446" s="17">
        <v>-14.414899999999999</v>
      </c>
    </row>
    <row r="1447" spans="1:20" ht="15" customHeight="1" x14ac:dyDescent="0.2">
      <c r="A1447" s="7">
        <v>1446</v>
      </c>
      <c r="B1447" s="10" t="s">
        <v>1539</v>
      </c>
      <c r="C1447" s="10" t="s">
        <v>160</v>
      </c>
      <c r="D1447" s="14" t="s">
        <v>34</v>
      </c>
      <c r="E1447" s="14" t="s">
        <v>38</v>
      </c>
      <c r="F1447" s="17">
        <v>76.593999999999994</v>
      </c>
      <c r="G1447" s="17">
        <v>34.203600000000002</v>
      </c>
      <c r="H1447" s="17">
        <v>9.0299999999999994</v>
      </c>
      <c r="I1447" s="17">
        <v>-90.644400000000005</v>
      </c>
      <c r="J1447" s="18">
        <v>848.21709999999996</v>
      </c>
      <c r="K1447" s="17">
        <v>10.645</v>
      </c>
      <c r="L1447" s="17">
        <v>-4.2544000000000004</v>
      </c>
      <c r="M1447" s="18">
        <v>117.8848</v>
      </c>
      <c r="N1447" s="17">
        <v>-83.677999999999997</v>
      </c>
      <c r="O1447" s="17">
        <v>-410.19420000000002</v>
      </c>
      <c r="P1447" s="17">
        <v>-926.66669999999999</v>
      </c>
      <c r="Q1447" s="19">
        <v>229</v>
      </c>
      <c r="R1447" s="17">
        <v>33.139499999999998</v>
      </c>
      <c r="S1447" s="17">
        <v>731.26537599999995</v>
      </c>
      <c r="T1447" s="17">
        <v>-29.445</v>
      </c>
    </row>
    <row r="1448" spans="1:20" ht="15" customHeight="1" x14ac:dyDescent="0.2">
      <c r="A1448" s="7">
        <v>1447</v>
      </c>
      <c r="B1448" s="10" t="s">
        <v>1540</v>
      </c>
      <c r="C1448" s="10" t="s">
        <v>20</v>
      </c>
      <c r="D1448" s="14" t="s">
        <v>20</v>
      </c>
      <c r="E1448" s="14" t="s">
        <v>190</v>
      </c>
      <c r="F1448" s="17">
        <v>76.389908000000005</v>
      </c>
      <c r="G1448" s="17">
        <v>-2.9738000000000002</v>
      </c>
      <c r="H1448" s="17">
        <v>2209.5457860000001</v>
      </c>
      <c r="I1448" s="17">
        <v>-11.484500000000001</v>
      </c>
      <c r="J1448" s="18">
        <v>3.4573</v>
      </c>
      <c r="K1448" s="17">
        <v>339.52836000000002</v>
      </c>
      <c r="L1448" s="17">
        <v>-37.696399999999997</v>
      </c>
      <c r="M1448" s="18">
        <v>15.366400000000001</v>
      </c>
      <c r="N1448" s="17">
        <v>263.62088999999997</v>
      </c>
      <c r="O1448" s="17">
        <v>60.767800000000001</v>
      </c>
      <c r="P1448" s="17">
        <v>11.930999999999999</v>
      </c>
      <c r="Q1448" s="19">
        <v>5100</v>
      </c>
      <c r="R1448" s="17">
        <v>-22.7273</v>
      </c>
      <c r="S1448" s="17">
        <v>6613.8558199999998</v>
      </c>
      <c r="T1448" s="17">
        <v>24.060500000000001</v>
      </c>
    </row>
    <row r="1449" spans="1:20" ht="15" customHeight="1" x14ac:dyDescent="0.2">
      <c r="A1449" s="7">
        <v>1448</v>
      </c>
      <c r="B1449" s="10" t="s">
        <v>1541</v>
      </c>
      <c r="C1449" s="10" t="s">
        <v>63</v>
      </c>
      <c r="D1449" s="14" t="s">
        <v>28</v>
      </c>
      <c r="E1449" s="14" t="s">
        <v>224</v>
      </c>
      <c r="F1449" s="17">
        <v>76.383387999999997</v>
      </c>
      <c r="G1449" s="17">
        <v>-20.136700000000001</v>
      </c>
      <c r="H1449" s="17">
        <v>2.1147429999999998</v>
      </c>
      <c r="I1449" s="17">
        <v>3.2629999999999999</v>
      </c>
      <c r="J1449" s="18" t="s">
        <v>2598</v>
      </c>
      <c r="K1449" s="17">
        <v>2.1742330000000001</v>
      </c>
      <c r="L1449" s="17">
        <v>-38.9054</v>
      </c>
      <c r="M1449" s="18">
        <v>102.81310000000001</v>
      </c>
      <c r="N1449" s="17">
        <v>-124.932028</v>
      </c>
      <c r="O1449" s="17">
        <v>-11.319900000000001</v>
      </c>
      <c r="P1449" s="17" t="s">
        <v>2598</v>
      </c>
      <c r="Q1449" s="19">
        <v>224</v>
      </c>
      <c r="R1449" s="17">
        <v>-11.1111</v>
      </c>
      <c r="S1449" s="17">
        <v>470.030776</v>
      </c>
      <c r="T1449" s="17">
        <v>-54.613900000000001</v>
      </c>
    </row>
    <row r="1450" spans="1:20" ht="15" customHeight="1" x14ac:dyDescent="0.2">
      <c r="A1450" s="7">
        <v>1449</v>
      </c>
      <c r="B1450" s="10" t="s">
        <v>1542</v>
      </c>
      <c r="C1450" s="10" t="s">
        <v>20</v>
      </c>
      <c r="D1450" s="14" t="s">
        <v>20</v>
      </c>
      <c r="E1450" s="14" t="s">
        <v>38</v>
      </c>
      <c r="F1450" s="17">
        <v>76.356496000000007</v>
      </c>
      <c r="G1450" s="17">
        <v>47.572899999999997</v>
      </c>
      <c r="H1450" s="17">
        <v>16.909797000000001</v>
      </c>
      <c r="I1450" s="17"/>
      <c r="J1450" s="18">
        <v>451.55180000000001</v>
      </c>
      <c r="K1450" s="17">
        <v>0.14261199999999999</v>
      </c>
      <c r="L1450" s="17"/>
      <c r="M1450" s="18">
        <v>0.84340000000000004</v>
      </c>
      <c r="N1450" s="17">
        <v>-97.738629000000003</v>
      </c>
      <c r="O1450" s="17">
        <v>44.493000000000002</v>
      </c>
      <c r="P1450" s="17">
        <v>-578</v>
      </c>
      <c r="Q1450" s="19">
        <v>125</v>
      </c>
      <c r="R1450" s="17">
        <v>92.307699999999997</v>
      </c>
      <c r="S1450" s="17">
        <v>1403.166606</v>
      </c>
      <c r="T1450" s="17">
        <v>89.518500000000003</v>
      </c>
    </row>
    <row r="1451" spans="1:20" ht="15" customHeight="1" x14ac:dyDescent="0.2">
      <c r="A1451" s="7">
        <v>1450</v>
      </c>
      <c r="B1451" s="10" t="s">
        <v>1543</v>
      </c>
      <c r="C1451" s="10" t="s">
        <v>23</v>
      </c>
      <c r="D1451" s="14" t="s">
        <v>23</v>
      </c>
      <c r="E1451" s="14" t="s">
        <v>29</v>
      </c>
      <c r="F1451" s="17">
        <v>76.336934999999997</v>
      </c>
      <c r="G1451" s="17">
        <v>7.8446999999999996</v>
      </c>
      <c r="H1451" s="17">
        <v>1910.477302</v>
      </c>
      <c r="I1451" s="17">
        <v>3.1166</v>
      </c>
      <c r="J1451" s="18">
        <v>3.9956999999999998</v>
      </c>
      <c r="K1451" s="17">
        <v>36.415768999999997</v>
      </c>
      <c r="L1451" s="17">
        <v>23.301300000000001</v>
      </c>
      <c r="M1451" s="18">
        <v>1.9060999999999999</v>
      </c>
      <c r="N1451" s="17">
        <v>50.495131999999998</v>
      </c>
      <c r="O1451" s="17">
        <v>-19.3414</v>
      </c>
      <c r="P1451" s="17">
        <v>2.6431</v>
      </c>
      <c r="Q1451" s="19">
        <v>12220</v>
      </c>
      <c r="R1451" s="17">
        <v>-6.8314000000000004</v>
      </c>
      <c r="S1451" s="17">
        <v>3087.429772</v>
      </c>
      <c r="T1451" s="17">
        <v>37.215899999999998</v>
      </c>
    </row>
    <row r="1452" spans="1:20" ht="15" customHeight="1" x14ac:dyDescent="0.2">
      <c r="A1452" s="7">
        <v>1451</v>
      </c>
      <c r="B1452" s="10" t="s">
        <v>1544</v>
      </c>
      <c r="C1452" s="10" t="s">
        <v>42</v>
      </c>
      <c r="D1452" s="14" t="s">
        <v>42</v>
      </c>
      <c r="E1452" s="14" t="s">
        <v>935</v>
      </c>
      <c r="F1452" s="17">
        <v>76.310727</v>
      </c>
      <c r="G1452" s="17">
        <v>6.7782</v>
      </c>
      <c r="H1452" s="17">
        <v>10686.844021999999</v>
      </c>
      <c r="I1452" s="17">
        <v>-9.8581000000000003</v>
      </c>
      <c r="J1452" s="18">
        <v>0.71409999999999996</v>
      </c>
      <c r="K1452" s="17">
        <v>744.50142600000004</v>
      </c>
      <c r="L1452" s="17">
        <v>2.4011999999999998</v>
      </c>
      <c r="M1452" s="18">
        <v>6.9664999999999999</v>
      </c>
      <c r="N1452" s="17">
        <v>666.80666199999996</v>
      </c>
      <c r="O1452" s="17">
        <v>-18.778099999999998</v>
      </c>
      <c r="P1452" s="17">
        <v>6.2394999999999996</v>
      </c>
      <c r="Q1452" s="19">
        <v>36034</v>
      </c>
      <c r="R1452" s="17">
        <v>-2.1080999999999999</v>
      </c>
      <c r="S1452" s="17">
        <v>3820.9537140000002</v>
      </c>
      <c r="T1452" s="17">
        <v>-3.2323</v>
      </c>
    </row>
    <row r="1453" spans="1:20" ht="15" customHeight="1" x14ac:dyDescent="0.2">
      <c r="A1453" s="7">
        <v>1452</v>
      </c>
      <c r="B1453" s="10" t="s">
        <v>1545</v>
      </c>
      <c r="C1453" s="10" t="s">
        <v>42</v>
      </c>
      <c r="D1453" s="14" t="s">
        <v>42</v>
      </c>
      <c r="E1453" s="14" t="s">
        <v>38</v>
      </c>
      <c r="F1453" s="17">
        <v>76.302863000000002</v>
      </c>
      <c r="G1453" s="17">
        <v>-11.686500000000001</v>
      </c>
      <c r="H1453" s="17">
        <v>809.22085000000004</v>
      </c>
      <c r="I1453" s="17">
        <v>-6.4363999999999999</v>
      </c>
      <c r="J1453" s="18">
        <v>9.4291999999999998</v>
      </c>
      <c r="K1453" s="17">
        <v>31.982247000000001</v>
      </c>
      <c r="L1453" s="17">
        <v>54.992400000000004</v>
      </c>
      <c r="M1453" s="18">
        <v>3.9521999999999999</v>
      </c>
      <c r="N1453" s="17">
        <v>45.508056000000003</v>
      </c>
      <c r="O1453" s="17">
        <v>-22.891400000000001</v>
      </c>
      <c r="P1453" s="17">
        <v>5.6237000000000004</v>
      </c>
      <c r="Q1453" s="19">
        <v>2243</v>
      </c>
      <c r="R1453" s="17">
        <v>-1.2329000000000001</v>
      </c>
      <c r="S1453" s="17">
        <v>1019.689734</v>
      </c>
      <c r="T1453" s="17">
        <v>13.1342</v>
      </c>
    </row>
    <row r="1454" spans="1:20" ht="15" customHeight="1" x14ac:dyDescent="0.2">
      <c r="A1454" s="7">
        <v>1453</v>
      </c>
      <c r="B1454" s="10" t="s">
        <v>1546</v>
      </c>
      <c r="C1454" s="10" t="s">
        <v>20</v>
      </c>
      <c r="D1454" s="14" t="s">
        <v>20</v>
      </c>
      <c r="E1454" s="14" t="s">
        <v>38</v>
      </c>
      <c r="F1454" s="17">
        <v>76.087569000000002</v>
      </c>
      <c r="G1454" s="17">
        <v>-16.1236</v>
      </c>
      <c r="H1454" s="17"/>
      <c r="I1454" s="17"/>
      <c r="J1454" s="18"/>
      <c r="K1454" s="17">
        <v>0.20291699999999999</v>
      </c>
      <c r="L1454" s="17"/>
      <c r="M1454" s="18"/>
      <c r="N1454" s="17">
        <v>-101.17274399999999</v>
      </c>
      <c r="O1454" s="17">
        <v>253.09729999999999</v>
      </c>
      <c r="P1454" s="17"/>
      <c r="Q1454" s="19">
        <v>107</v>
      </c>
      <c r="R1454" s="17">
        <v>33.75</v>
      </c>
      <c r="S1454" s="17">
        <v>1472.028681</v>
      </c>
      <c r="T1454" s="17"/>
    </row>
    <row r="1455" spans="1:20" ht="15" customHeight="1" x14ac:dyDescent="0.2">
      <c r="A1455" s="7">
        <v>1454</v>
      </c>
      <c r="B1455" s="10" t="s">
        <v>1547</v>
      </c>
      <c r="C1455" s="10" t="s">
        <v>20</v>
      </c>
      <c r="D1455" s="14" t="s">
        <v>20</v>
      </c>
      <c r="E1455" s="14" t="s">
        <v>122</v>
      </c>
      <c r="F1455" s="17">
        <v>76.032968999999994</v>
      </c>
      <c r="G1455" s="17">
        <v>7.6124999999999998</v>
      </c>
      <c r="H1455" s="17">
        <v>1981.0133370000001</v>
      </c>
      <c r="I1455" s="17">
        <v>-8.3855000000000004</v>
      </c>
      <c r="J1455" s="18">
        <v>3.8380999999999998</v>
      </c>
      <c r="K1455" s="17">
        <v>252.954272</v>
      </c>
      <c r="L1455" s="17">
        <v>6.2649999999999997</v>
      </c>
      <c r="M1455" s="18">
        <v>12.7689</v>
      </c>
      <c r="N1455" s="17">
        <v>275.52783299999999</v>
      </c>
      <c r="O1455" s="17">
        <v>-41.035899999999998</v>
      </c>
      <c r="P1455" s="17">
        <v>13.9084</v>
      </c>
      <c r="Q1455" s="19">
        <v>12000</v>
      </c>
      <c r="R1455" s="17">
        <v>0</v>
      </c>
      <c r="S1455" s="17">
        <v>13665.687913</v>
      </c>
      <c r="T1455" s="17">
        <v>9.2066999999999997</v>
      </c>
    </row>
    <row r="1456" spans="1:20" ht="15" customHeight="1" x14ac:dyDescent="0.2">
      <c r="A1456" s="7">
        <v>1455</v>
      </c>
      <c r="B1456" s="10" t="s">
        <v>1548</v>
      </c>
      <c r="C1456" s="10" t="s">
        <v>42</v>
      </c>
      <c r="D1456" s="14" t="s">
        <v>42</v>
      </c>
      <c r="E1456" s="14" t="s">
        <v>156</v>
      </c>
      <c r="F1456" s="17">
        <v>76.004036999999997</v>
      </c>
      <c r="G1456" s="17">
        <v>32.161900000000003</v>
      </c>
      <c r="H1456" s="17">
        <v>19242.067708999999</v>
      </c>
      <c r="I1456" s="17">
        <v>1.3132999999999999</v>
      </c>
      <c r="J1456" s="18">
        <v>0.39500000000000002</v>
      </c>
      <c r="K1456" s="17">
        <v>688.00758099999996</v>
      </c>
      <c r="L1456" s="17">
        <v>31.323</v>
      </c>
      <c r="M1456" s="18">
        <v>3.5754999999999999</v>
      </c>
      <c r="N1456" s="17">
        <v>1463.956514</v>
      </c>
      <c r="O1456" s="17">
        <v>-2.8904000000000001</v>
      </c>
      <c r="P1456" s="17">
        <v>7.6081000000000003</v>
      </c>
      <c r="Q1456" s="19">
        <v>28362</v>
      </c>
      <c r="R1456" s="17">
        <v>3.5223</v>
      </c>
      <c r="S1456" s="17">
        <v>11285.373223000001</v>
      </c>
      <c r="T1456" s="17">
        <v>10.198499999999999</v>
      </c>
    </row>
    <row r="1457" spans="1:20" ht="15" customHeight="1" x14ac:dyDescent="0.2">
      <c r="A1457" s="7">
        <v>1456</v>
      </c>
      <c r="B1457" s="10" t="s">
        <v>1549</v>
      </c>
      <c r="C1457" s="10" t="s">
        <v>23</v>
      </c>
      <c r="D1457" s="14" t="s">
        <v>23</v>
      </c>
      <c r="E1457" s="14" t="s">
        <v>38</v>
      </c>
      <c r="F1457" s="17">
        <v>75.953385999999995</v>
      </c>
      <c r="G1457" s="17">
        <v>80.070300000000003</v>
      </c>
      <c r="H1457" s="17">
        <v>2417.0891879999999</v>
      </c>
      <c r="I1457" s="17">
        <v>78.770700000000005</v>
      </c>
      <c r="J1457" s="18">
        <v>3.1423000000000001</v>
      </c>
      <c r="K1457" s="17">
        <v>1.957732</v>
      </c>
      <c r="L1457" s="17">
        <v>202.71899999999999</v>
      </c>
      <c r="M1457" s="18">
        <v>8.1000000000000003E-2</v>
      </c>
      <c r="N1457" s="17">
        <v>43.860365000000002</v>
      </c>
      <c r="O1457" s="17">
        <v>-18.855499999999999</v>
      </c>
      <c r="P1457" s="17">
        <v>1.8146</v>
      </c>
      <c r="Q1457" s="19">
        <v>2099</v>
      </c>
      <c r="R1457" s="17"/>
      <c r="S1457" s="17"/>
      <c r="T1457" s="17"/>
    </row>
    <row r="1458" spans="1:20" ht="15" customHeight="1" x14ac:dyDescent="0.2">
      <c r="A1458" s="7">
        <v>1457</v>
      </c>
      <c r="B1458" s="10" t="s">
        <v>1550</v>
      </c>
      <c r="C1458" s="10" t="s">
        <v>20</v>
      </c>
      <c r="D1458" s="14" t="s">
        <v>20</v>
      </c>
      <c r="E1458" s="14" t="s">
        <v>113</v>
      </c>
      <c r="F1458" s="17">
        <v>75.788489999999996</v>
      </c>
      <c r="G1458" s="17">
        <v>16.25</v>
      </c>
      <c r="H1458" s="17">
        <v>4049.38717</v>
      </c>
      <c r="I1458" s="17">
        <v>-10.079599999999999</v>
      </c>
      <c r="J1458" s="18">
        <v>1.8715999999999999</v>
      </c>
      <c r="K1458" s="17">
        <v>217.58631</v>
      </c>
      <c r="L1458" s="17">
        <v>-44.490600000000001</v>
      </c>
      <c r="M1458" s="18">
        <v>5.3733000000000004</v>
      </c>
      <c r="N1458" s="17">
        <v>364.27370999999999</v>
      </c>
      <c r="O1458" s="17">
        <v>2.7585999999999999</v>
      </c>
      <c r="P1458" s="17">
        <v>8.9957999999999991</v>
      </c>
      <c r="Q1458" s="19">
        <v>6500</v>
      </c>
      <c r="R1458" s="17">
        <v>-7.1429</v>
      </c>
      <c r="S1458" s="17">
        <v>2765.2235289999999</v>
      </c>
      <c r="T1458" s="17">
        <v>46.4773</v>
      </c>
    </row>
    <row r="1459" spans="1:20" ht="15" customHeight="1" x14ac:dyDescent="0.2">
      <c r="A1459" s="7">
        <v>1458</v>
      </c>
      <c r="B1459" s="10" t="s">
        <v>1551</v>
      </c>
      <c r="C1459" s="10" t="s">
        <v>20</v>
      </c>
      <c r="D1459" s="14" t="s">
        <v>20</v>
      </c>
      <c r="E1459" s="14" t="s">
        <v>72</v>
      </c>
      <c r="F1459" s="17">
        <v>75.706997000000001</v>
      </c>
      <c r="G1459" s="17">
        <v>-4.0289000000000001</v>
      </c>
      <c r="H1459" s="17">
        <v>622.850999</v>
      </c>
      <c r="I1459" s="17">
        <v>-10.587300000000001</v>
      </c>
      <c r="J1459" s="18">
        <v>12.1549</v>
      </c>
      <c r="K1459" s="17">
        <v>25.996267</v>
      </c>
      <c r="L1459" s="17">
        <v>-22.572800000000001</v>
      </c>
      <c r="M1459" s="18">
        <v>4.1738</v>
      </c>
      <c r="N1459" s="17">
        <v>32.434213999999997</v>
      </c>
      <c r="O1459" s="17">
        <v>-54.357799999999997</v>
      </c>
      <c r="P1459" s="17">
        <v>5.2073999999999998</v>
      </c>
      <c r="Q1459" s="19">
        <v>7000</v>
      </c>
      <c r="R1459" s="17">
        <v>-17.647099999999998</v>
      </c>
      <c r="S1459" s="17">
        <v>1124.6972310000001</v>
      </c>
      <c r="T1459" s="17">
        <v>-25.311199999999999</v>
      </c>
    </row>
    <row r="1460" spans="1:20" ht="15" customHeight="1" x14ac:dyDescent="0.2">
      <c r="A1460" s="7">
        <v>1459</v>
      </c>
      <c r="B1460" s="10" t="s">
        <v>1552</v>
      </c>
      <c r="C1460" s="10" t="s">
        <v>42</v>
      </c>
      <c r="D1460" s="14" t="s">
        <v>42</v>
      </c>
      <c r="E1460" s="14" t="s">
        <v>38</v>
      </c>
      <c r="F1460" s="17">
        <v>75.697348000000005</v>
      </c>
      <c r="G1460" s="17">
        <v>-10.597200000000001</v>
      </c>
      <c r="H1460" s="17">
        <v>542.951142</v>
      </c>
      <c r="I1460" s="17">
        <v>9.1881000000000004</v>
      </c>
      <c r="J1460" s="18">
        <v>13.941800000000001</v>
      </c>
      <c r="K1460" s="17">
        <v>7.321237</v>
      </c>
      <c r="L1460" s="17">
        <v>5.9157999999999999</v>
      </c>
      <c r="M1460" s="18">
        <v>1.3484</v>
      </c>
      <c r="N1460" s="17">
        <v>11.842946</v>
      </c>
      <c r="O1460" s="17">
        <v>-18.901499999999999</v>
      </c>
      <c r="P1460" s="17">
        <v>2.1812</v>
      </c>
      <c r="Q1460" s="19">
        <v>1863</v>
      </c>
      <c r="R1460" s="17">
        <v>-1.5327999999999999</v>
      </c>
      <c r="S1460" s="17">
        <v>941.98971800000004</v>
      </c>
      <c r="T1460" s="17">
        <v>-4.8951000000000002</v>
      </c>
    </row>
    <row r="1461" spans="1:20" ht="15" customHeight="1" x14ac:dyDescent="0.2">
      <c r="A1461" s="7">
        <v>1460</v>
      </c>
      <c r="B1461" s="10" t="s">
        <v>1553</v>
      </c>
      <c r="C1461" s="10" t="s">
        <v>33</v>
      </c>
      <c r="D1461" s="14" t="s">
        <v>34</v>
      </c>
      <c r="E1461" s="14" t="s">
        <v>29</v>
      </c>
      <c r="F1461" s="17">
        <v>75.534999999999997</v>
      </c>
      <c r="G1461" s="17">
        <v>9.4566999999999997</v>
      </c>
      <c r="H1461" s="17">
        <v>950.53099999999995</v>
      </c>
      <c r="I1461" s="17">
        <v>1.0389999999999999</v>
      </c>
      <c r="J1461" s="18">
        <v>7.9466000000000001</v>
      </c>
      <c r="K1461" s="17"/>
      <c r="L1461" s="17"/>
      <c r="M1461" s="18"/>
      <c r="N1461" s="17">
        <v>107.34</v>
      </c>
      <c r="O1461" s="17">
        <v>-7.1132</v>
      </c>
      <c r="P1461" s="17">
        <v>11.2926</v>
      </c>
      <c r="Q1461" s="19">
        <v>7888</v>
      </c>
      <c r="R1461" s="17">
        <v>2.7351000000000001</v>
      </c>
      <c r="S1461" s="17"/>
      <c r="T1461" s="17"/>
    </row>
    <row r="1462" spans="1:20" ht="15" customHeight="1" x14ac:dyDescent="0.2">
      <c r="A1462" s="7">
        <v>1461</v>
      </c>
      <c r="B1462" s="10" t="s">
        <v>1554</v>
      </c>
      <c r="C1462" s="10" t="s">
        <v>23</v>
      </c>
      <c r="D1462" s="14" t="s">
        <v>23</v>
      </c>
      <c r="E1462" s="14" t="s">
        <v>85</v>
      </c>
      <c r="F1462" s="17">
        <v>75.494681999999997</v>
      </c>
      <c r="G1462" s="17">
        <v>37.351399999999998</v>
      </c>
      <c r="H1462" s="17">
        <v>2900.7607250000001</v>
      </c>
      <c r="I1462" s="17">
        <v>2.3527</v>
      </c>
      <c r="J1462" s="18">
        <v>2.6025999999999998</v>
      </c>
      <c r="K1462" s="17">
        <v>40.712828999999999</v>
      </c>
      <c r="L1462" s="17">
        <v>-4.2312000000000003</v>
      </c>
      <c r="M1462" s="18">
        <v>1.4035</v>
      </c>
      <c r="N1462" s="17">
        <v>166.08303000000001</v>
      </c>
      <c r="O1462" s="17">
        <v>16.366</v>
      </c>
      <c r="P1462" s="17">
        <v>5.7255000000000003</v>
      </c>
      <c r="Q1462" s="19">
        <v>5553</v>
      </c>
      <c r="R1462" s="17">
        <v>-2.4077000000000002</v>
      </c>
      <c r="S1462" s="17">
        <v>1716.6722689999999</v>
      </c>
      <c r="T1462" s="17">
        <v>6.5195999999999996</v>
      </c>
    </row>
    <row r="1463" spans="1:20" ht="15" customHeight="1" x14ac:dyDescent="0.2">
      <c r="A1463" s="7">
        <v>1462</v>
      </c>
      <c r="B1463" s="10" t="s">
        <v>1555</v>
      </c>
      <c r="C1463" s="10" t="s">
        <v>23</v>
      </c>
      <c r="D1463" s="14" t="s">
        <v>23</v>
      </c>
      <c r="E1463" s="14" t="s">
        <v>147</v>
      </c>
      <c r="F1463" s="17">
        <v>75.474023000000003</v>
      </c>
      <c r="G1463" s="17">
        <v>56.738199999999999</v>
      </c>
      <c r="H1463" s="17">
        <v>2414.3141439999999</v>
      </c>
      <c r="I1463" s="17">
        <v>61.764099999999999</v>
      </c>
      <c r="J1463" s="18">
        <v>3.1261000000000001</v>
      </c>
      <c r="K1463" s="17">
        <v>70.578880999999996</v>
      </c>
      <c r="L1463" s="17">
        <v>56.118899999999996</v>
      </c>
      <c r="M1463" s="18">
        <v>2.9234</v>
      </c>
      <c r="N1463" s="17">
        <v>123.619602</v>
      </c>
      <c r="O1463" s="17">
        <v>113.4302</v>
      </c>
      <c r="P1463" s="17">
        <v>5.1203000000000003</v>
      </c>
      <c r="Q1463" s="19">
        <v>8184</v>
      </c>
      <c r="R1463" s="17">
        <v>88.528000000000006</v>
      </c>
      <c r="S1463" s="17"/>
      <c r="T1463" s="17"/>
    </row>
    <row r="1464" spans="1:20" ht="15" customHeight="1" x14ac:dyDescent="0.2">
      <c r="A1464" s="7">
        <v>1463</v>
      </c>
      <c r="B1464" s="10" t="s">
        <v>1556</v>
      </c>
      <c r="C1464" s="10" t="s">
        <v>20</v>
      </c>
      <c r="D1464" s="14" t="s">
        <v>20</v>
      </c>
      <c r="E1464" s="14" t="s">
        <v>21</v>
      </c>
      <c r="F1464" s="17">
        <v>75.412807000000001</v>
      </c>
      <c r="G1464" s="17">
        <v>71.228999999999999</v>
      </c>
      <c r="H1464" s="17">
        <v>128.43296799999999</v>
      </c>
      <c r="I1464" s="17">
        <v>45.453200000000002</v>
      </c>
      <c r="J1464" s="18">
        <v>58.717599999999997</v>
      </c>
      <c r="K1464" s="17">
        <v>9.320354</v>
      </c>
      <c r="L1464" s="17">
        <v>316.95240000000001</v>
      </c>
      <c r="M1464" s="18">
        <v>7.2569999999999997</v>
      </c>
      <c r="N1464" s="17">
        <v>-27.868976</v>
      </c>
      <c r="O1464" s="17">
        <v>248.85239999999999</v>
      </c>
      <c r="P1464" s="17">
        <v>-21.699200000000001</v>
      </c>
      <c r="Q1464" s="19">
        <v>618</v>
      </c>
      <c r="R1464" s="17">
        <v>30.1053</v>
      </c>
      <c r="S1464" s="17"/>
      <c r="T1464" s="17"/>
    </row>
    <row r="1465" spans="1:20" ht="15" customHeight="1" x14ac:dyDescent="0.2">
      <c r="A1465" s="7">
        <v>1464</v>
      </c>
      <c r="B1465" s="10" t="s">
        <v>1557</v>
      </c>
      <c r="C1465" s="10" t="s">
        <v>20</v>
      </c>
      <c r="D1465" s="14" t="s">
        <v>20</v>
      </c>
      <c r="E1465" s="14" t="s">
        <v>118</v>
      </c>
      <c r="F1465" s="17">
        <v>75.381024999999994</v>
      </c>
      <c r="G1465" s="17">
        <v>11.715</v>
      </c>
      <c r="H1465" s="17">
        <v>2387.207046</v>
      </c>
      <c r="I1465" s="17">
        <v>2.4340999999999999</v>
      </c>
      <c r="J1465" s="18">
        <v>3.1577000000000002</v>
      </c>
      <c r="K1465" s="17">
        <v>200.435293</v>
      </c>
      <c r="L1465" s="17">
        <v>1.5181</v>
      </c>
      <c r="M1465" s="18">
        <v>8.3962000000000003</v>
      </c>
      <c r="N1465" s="17">
        <v>298.25623000000002</v>
      </c>
      <c r="O1465" s="17">
        <v>-7.5997000000000003</v>
      </c>
      <c r="P1465" s="17">
        <v>12.4939</v>
      </c>
      <c r="Q1465" s="19">
        <v>13000</v>
      </c>
      <c r="R1465" s="17">
        <v>-7.1429</v>
      </c>
      <c r="S1465" s="17">
        <v>6220.4044800000001</v>
      </c>
      <c r="T1465" s="17">
        <v>-2.4794</v>
      </c>
    </row>
    <row r="1466" spans="1:20" ht="15" customHeight="1" x14ac:dyDescent="0.2">
      <c r="A1466" s="7">
        <v>1465</v>
      </c>
      <c r="B1466" s="10" t="s">
        <v>1558</v>
      </c>
      <c r="C1466" s="10" t="s">
        <v>63</v>
      </c>
      <c r="D1466" s="14" t="s">
        <v>28</v>
      </c>
      <c r="E1466" s="14" t="s">
        <v>228</v>
      </c>
      <c r="F1466" s="17">
        <v>75.351573000000002</v>
      </c>
      <c r="G1466" s="17">
        <v>5.6748000000000003</v>
      </c>
      <c r="H1466" s="17">
        <v>66.387032000000005</v>
      </c>
      <c r="I1466" s="17">
        <v>32.867100000000001</v>
      </c>
      <c r="J1466" s="18">
        <v>113.5035</v>
      </c>
      <c r="K1466" s="17">
        <v>10.292215000000001</v>
      </c>
      <c r="L1466" s="17">
        <v>-23.945399999999999</v>
      </c>
      <c r="M1466" s="18">
        <v>15.503399999999999</v>
      </c>
      <c r="N1466" s="17">
        <v>-66.811363</v>
      </c>
      <c r="O1466" s="17">
        <v>-47.115600000000001</v>
      </c>
      <c r="P1466" s="17">
        <v>-100.6392</v>
      </c>
      <c r="Q1466" s="19">
        <v>407</v>
      </c>
      <c r="R1466" s="17">
        <v>-4.2352999999999996</v>
      </c>
      <c r="S1466" s="17"/>
      <c r="T1466" s="17"/>
    </row>
    <row r="1467" spans="1:20" ht="15" customHeight="1" x14ac:dyDescent="0.2">
      <c r="A1467" s="7">
        <v>1466</v>
      </c>
      <c r="B1467" s="10" t="s">
        <v>1559</v>
      </c>
      <c r="C1467" s="10" t="s">
        <v>20</v>
      </c>
      <c r="D1467" s="14" t="s">
        <v>20</v>
      </c>
      <c r="E1467" s="14" t="s">
        <v>38</v>
      </c>
      <c r="F1467" s="17">
        <v>75.310941</v>
      </c>
      <c r="G1467" s="17">
        <v>41.500500000000002</v>
      </c>
      <c r="H1467" s="17">
        <v>47.261049999999997</v>
      </c>
      <c r="I1467" s="17">
        <v>34.547499999999999</v>
      </c>
      <c r="J1467" s="18">
        <v>159.351</v>
      </c>
      <c r="K1467" s="17">
        <v>2.9215239999999998</v>
      </c>
      <c r="L1467" s="17">
        <v>-47.232799999999997</v>
      </c>
      <c r="M1467" s="18">
        <v>6.1817000000000002</v>
      </c>
      <c r="N1467" s="17">
        <v>-111.305584</v>
      </c>
      <c r="O1467" s="17">
        <v>28.406099999999999</v>
      </c>
      <c r="P1467" s="17">
        <v>-235.51230000000001</v>
      </c>
      <c r="Q1467" s="19">
        <v>312</v>
      </c>
      <c r="R1467" s="17">
        <v>15.5556</v>
      </c>
      <c r="S1467" s="17">
        <v>1033.023541</v>
      </c>
      <c r="T1467" s="17">
        <v>82.776700000000005</v>
      </c>
    </row>
    <row r="1468" spans="1:20" ht="15" customHeight="1" x14ac:dyDescent="0.2">
      <c r="A1468" s="7">
        <v>1467</v>
      </c>
      <c r="B1468" s="10" t="s">
        <v>1560</v>
      </c>
      <c r="C1468" s="10" t="s">
        <v>20</v>
      </c>
      <c r="D1468" s="14" t="s">
        <v>20</v>
      </c>
      <c r="E1468" s="14" t="s">
        <v>21</v>
      </c>
      <c r="F1468" s="17">
        <v>75.275898999999995</v>
      </c>
      <c r="G1468" s="17">
        <v>9.6353000000000009</v>
      </c>
      <c r="H1468" s="17">
        <v>578.09178299999996</v>
      </c>
      <c r="I1468" s="17">
        <v>18.482700000000001</v>
      </c>
      <c r="J1468" s="18">
        <v>13.0214</v>
      </c>
      <c r="K1468" s="17">
        <v>1.008068</v>
      </c>
      <c r="L1468" s="17">
        <v>-3.2081</v>
      </c>
      <c r="M1468" s="18">
        <v>0.1744</v>
      </c>
      <c r="N1468" s="17">
        <v>295.65741800000001</v>
      </c>
      <c r="O1468" s="17">
        <v>40.970799999999997</v>
      </c>
      <c r="P1468" s="17">
        <v>51.143700000000003</v>
      </c>
      <c r="Q1468" s="19">
        <v>1897</v>
      </c>
      <c r="R1468" s="17">
        <v>10.935700000000001</v>
      </c>
      <c r="S1468" s="17">
        <v>6998.0145949999996</v>
      </c>
      <c r="T1468" s="17">
        <v>-5.7026000000000003</v>
      </c>
    </row>
    <row r="1469" spans="1:20" ht="15" customHeight="1" x14ac:dyDescent="0.2">
      <c r="A1469" s="7">
        <v>1468</v>
      </c>
      <c r="B1469" s="10" t="s">
        <v>1561</v>
      </c>
      <c r="C1469" s="10" t="s">
        <v>42</v>
      </c>
      <c r="D1469" s="14" t="s">
        <v>42</v>
      </c>
      <c r="E1469" s="14" t="s">
        <v>113</v>
      </c>
      <c r="F1469" s="17">
        <v>75.060376000000005</v>
      </c>
      <c r="G1469" s="17">
        <v>7.5007999999999999</v>
      </c>
      <c r="H1469" s="17">
        <v>924.66992200000004</v>
      </c>
      <c r="I1469" s="17">
        <v>14.36</v>
      </c>
      <c r="J1469" s="18">
        <v>8.1174999999999997</v>
      </c>
      <c r="K1469" s="17">
        <v>46.247256999999998</v>
      </c>
      <c r="L1469" s="17">
        <v>-60.193600000000004</v>
      </c>
      <c r="M1469" s="18">
        <v>5.0015000000000001</v>
      </c>
      <c r="N1469" s="17">
        <v>117.83968</v>
      </c>
      <c r="O1469" s="17">
        <v>65.215000000000003</v>
      </c>
      <c r="P1469" s="17">
        <v>12.744</v>
      </c>
      <c r="Q1469" s="19">
        <v>1750</v>
      </c>
      <c r="R1469" s="17">
        <v>1.3905000000000001</v>
      </c>
      <c r="S1469" s="17">
        <v>1837.1351609999999</v>
      </c>
      <c r="T1469" s="17">
        <v>44.289700000000003</v>
      </c>
    </row>
    <row r="1470" spans="1:20" ht="15" customHeight="1" x14ac:dyDescent="0.2">
      <c r="A1470" s="7">
        <v>1469</v>
      </c>
      <c r="B1470" s="10" t="s">
        <v>1562</v>
      </c>
      <c r="C1470" s="10" t="s">
        <v>20</v>
      </c>
      <c r="D1470" s="14" t="s">
        <v>20</v>
      </c>
      <c r="E1470" s="14" t="s">
        <v>145</v>
      </c>
      <c r="F1470" s="17">
        <v>74.973560000000006</v>
      </c>
      <c r="G1470" s="17">
        <v>4.5454999999999997</v>
      </c>
      <c r="H1470" s="17">
        <v>7082.55663</v>
      </c>
      <c r="I1470" s="17">
        <v>7.2037000000000004</v>
      </c>
      <c r="J1470" s="18">
        <v>1.0586</v>
      </c>
      <c r="K1470" s="17">
        <v>243.66407000000001</v>
      </c>
      <c r="L1470" s="17">
        <v>-22.135400000000001</v>
      </c>
      <c r="M1470" s="18">
        <v>3.4403000000000001</v>
      </c>
      <c r="N1470" s="17">
        <v>1077.33746</v>
      </c>
      <c r="O1470" s="17">
        <v>5.3385999999999996</v>
      </c>
      <c r="P1470" s="17">
        <v>15.2111</v>
      </c>
      <c r="Q1470" s="19">
        <v>14500</v>
      </c>
      <c r="R1470" s="17">
        <v>-23.684200000000001</v>
      </c>
      <c r="S1470" s="17">
        <v>12954.836787</v>
      </c>
      <c r="T1470" s="17">
        <v>17.305</v>
      </c>
    </row>
    <row r="1471" spans="1:20" ht="15" customHeight="1" x14ac:dyDescent="0.2">
      <c r="A1471" s="7">
        <v>1470</v>
      </c>
      <c r="B1471" s="10" t="s">
        <v>1563</v>
      </c>
      <c r="C1471" s="10" t="s">
        <v>23</v>
      </c>
      <c r="D1471" s="14" t="s">
        <v>23</v>
      </c>
      <c r="E1471" s="14" t="s">
        <v>165</v>
      </c>
      <c r="F1471" s="17">
        <v>74.945178999999996</v>
      </c>
      <c r="G1471" s="17">
        <v>3.1351</v>
      </c>
      <c r="H1471" s="17">
        <v>1956.744263</v>
      </c>
      <c r="I1471" s="17">
        <v>14.4994</v>
      </c>
      <c r="J1471" s="18">
        <v>3.8300999999999998</v>
      </c>
      <c r="K1471" s="17">
        <v>336.25495899999999</v>
      </c>
      <c r="L1471" s="17">
        <v>11.281599999999999</v>
      </c>
      <c r="M1471" s="18">
        <v>17.1844</v>
      </c>
      <c r="N1471" s="17">
        <v>575.17050900000004</v>
      </c>
      <c r="O1471" s="17">
        <v>44.7637</v>
      </c>
      <c r="P1471" s="17">
        <v>29.394300000000001</v>
      </c>
      <c r="Q1471" s="19">
        <v>14334</v>
      </c>
      <c r="R1471" s="17">
        <v>9.2780000000000005</v>
      </c>
      <c r="S1471" s="17">
        <v>5679.4602789999999</v>
      </c>
      <c r="T1471" s="17">
        <v>72.884699999999995</v>
      </c>
    </row>
    <row r="1472" spans="1:20" ht="15" customHeight="1" x14ac:dyDescent="0.2">
      <c r="A1472" s="7">
        <v>1471</v>
      </c>
      <c r="B1472" s="10" t="s">
        <v>1564</v>
      </c>
      <c r="C1472" s="10" t="s">
        <v>27</v>
      </c>
      <c r="D1472" s="14" t="s">
        <v>28</v>
      </c>
      <c r="E1472" s="14" t="s">
        <v>118</v>
      </c>
      <c r="F1472" s="17">
        <v>74.703460000000007</v>
      </c>
      <c r="G1472" s="17">
        <v>4.7973999999999997</v>
      </c>
      <c r="H1472" s="17">
        <v>3023.094685</v>
      </c>
      <c r="I1472" s="17">
        <v>-8.4204000000000008</v>
      </c>
      <c r="J1472" s="18">
        <v>2.4710999999999999</v>
      </c>
      <c r="K1472" s="17">
        <v>159.28032899999999</v>
      </c>
      <c r="L1472" s="17">
        <v>43.771500000000003</v>
      </c>
      <c r="M1472" s="18">
        <v>5.2687999999999997</v>
      </c>
      <c r="N1472" s="17">
        <v>114.181431</v>
      </c>
      <c r="O1472" s="17">
        <v>-11.8567</v>
      </c>
      <c r="P1472" s="17">
        <v>3.7770000000000001</v>
      </c>
      <c r="Q1472" s="19"/>
      <c r="R1472" s="17"/>
      <c r="S1472" s="17">
        <v>646.64311999999995</v>
      </c>
      <c r="T1472" s="17">
        <v>-19.597999999999999</v>
      </c>
    </row>
    <row r="1473" spans="1:20" ht="15" customHeight="1" x14ac:dyDescent="0.2">
      <c r="A1473" s="7">
        <v>1472</v>
      </c>
      <c r="B1473" s="10" t="s">
        <v>1565</v>
      </c>
      <c r="C1473" s="10" t="s">
        <v>20</v>
      </c>
      <c r="D1473" s="14" t="s">
        <v>20</v>
      </c>
      <c r="E1473" s="14" t="s">
        <v>165</v>
      </c>
      <c r="F1473" s="17">
        <v>74.579132999999999</v>
      </c>
      <c r="G1473" s="17">
        <v>33.158700000000003</v>
      </c>
      <c r="H1473" s="17">
        <v>304.48066599999999</v>
      </c>
      <c r="I1473" s="17">
        <v>24.309799999999999</v>
      </c>
      <c r="J1473" s="18">
        <v>24.4939</v>
      </c>
      <c r="K1473" s="17">
        <v>5.1503569999999996</v>
      </c>
      <c r="L1473" s="17">
        <v>-41.220199999999998</v>
      </c>
      <c r="M1473" s="18">
        <v>1.6915</v>
      </c>
      <c r="N1473" s="17">
        <v>-18.260950999999999</v>
      </c>
      <c r="O1473" s="17">
        <v>19.624199999999998</v>
      </c>
      <c r="P1473" s="17">
        <v>-5.9973999999999998</v>
      </c>
      <c r="Q1473" s="19">
        <v>540</v>
      </c>
      <c r="R1473" s="17">
        <v>-5.2632000000000003</v>
      </c>
      <c r="S1473" s="17">
        <v>1492.7937119999999</v>
      </c>
      <c r="T1473" s="17">
        <v>14.3291</v>
      </c>
    </row>
    <row r="1474" spans="1:20" ht="15" customHeight="1" x14ac:dyDescent="0.2">
      <c r="A1474" s="7">
        <v>1473</v>
      </c>
      <c r="B1474" s="10" t="s">
        <v>1566</v>
      </c>
      <c r="C1474" s="10" t="s">
        <v>42</v>
      </c>
      <c r="D1474" s="14" t="s">
        <v>42</v>
      </c>
      <c r="E1474" s="14" t="s">
        <v>118</v>
      </c>
      <c r="F1474" s="17">
        <v>74.454859999999996</v>
      </c>
      <c r="G1474" s="17">
        <v>-9.5442999999999998</v>
      </c>
      <c r="H1474" s="17">
        <v>1818.5450370000001</v>
      </c>
      <c r="I1474" s="17">
        <v>-9.5774000000000008</v>
      </c>
      <c r="J1474" s="18">
        <v>4.0941999999999998</v>
      </c>
      <c r="K1474" s="17">
        <v>122.79389999999999</v>
      </c>
      <c r="L1474" s="17">
        <v>4.7423999999999999</v>
      </c>
      <c r="M1474" s="18">
        <v>6.7523</v>
      </c>
      <c r="N1474" s="17">
        <v>64.554282999999998</v>
      </c>
      <c r="O1474" s="17">
        <v>-35.494300000000003</v>
      </c>
      <c r="P1474" s="17">
        <v>3.5497999999999998</v>
      </c>
      <c r="Q1474" s="19">
        <v>9647</v>
      </c>
      <c r="R1474" s="17">
        <v>0.50009999999999999</v>
      </c>
      <c r="S1474" s="17">
        <v>585.36499600000002</v>
      </c>
      <c r="T1474" s="17">
        <v>-6.5179999999999998</v>
      </c>
    </row>
    <row r="1475" spans="1:20" ht="15" customHeight="1" x14ac:dyDescent="0.2">
      <c r="A1475" s="7">
        <v>1474</v>
      </c>
      <c r="B1475" s="10" t="s">
        <v>1567</v>
      </c>
      <c r="C1475" s="10" t="s">
        <v>23</v>
      </c>
      <c r="D1475" s="14" t="s">
        <v>23</v>
      </c>
      <c r="E1475" s="14" t="s">
        <v>145</v>
      </c>
      <c r="F1475" s="17">
        <v>74.366298</v>
      </c>
      <c r="G1475" s="17">
        <v>-3.1676000000000002</v>
      </c>
      <c r="H1475" s="17">
        <v>256.56321800000001</v>
      </c>
      <c r="I1475" s="17">
        <v>19.899799999999999</v>
      </c>
      <c r="J1475" s="18">
        <v>28.985600000000002</v>
      </c>
      <c r="K1475" s="17">
        <v>300.59442899999999</v>
      </c>
      <c r="L1475" s="17">
        <v>-30.935700000000001</v>
      </c>
      <c r="M1475" s="18">
        <v>117.1619</v>
      </c>
      <c r="N1475" s="17">
        <v>104.411776</v>
      </c>
      <c r="O1475" s="17">
        <v>78.1815</v>
      </c>
      <c r="P1475" s="17">
        <v>40.696300000000001</v>
      </c>
      <c r="Q1475" s="19">
        <v>5745</v>
      </c>
      <c r="R1475" s="17">
        <v>-8.3292999999999999</v>
      </c>
      <c r="S1475" s="17">
        <v>2130.5716269999998</v>
      </c>
      <c r="T1475" s="17">
        <v>5.1247999999999996</v>
      </c>
    </row>
    <row r="1476" spans="1:20" ht="15" customHeight="1" x14ac:dyDescent="0.2">
      <c r="A1476" s="7">
        <v>1475</v>
      </c>
      <c r="B1476" s="10" t="s">
        <v>1568</v>
      </c>
      <c r="C1476" s="10" t="s">
        <v>23</v>
      </c>
      <c r="D1476" s="14" t="s">
        <v>23</v>
      </c>
      <c r="E1476" s="14" t="s">
        <v>29</v>
      </c>
      <c r="F1476" s="17">
        <v>74.258768000000003</v>
      </c>
      <c r="G1476" s="17">
        <v>20.8246</v>
      </c>
      <c r="H1476" s="17">
        <v>1392.896428</v>
      </c>
      <c r="I1476" s="17">
        <v>9.7903000000000002</v>
      </c>
      <c r="J1476" s="18">
        <v>5.3311999999999999</v>
      </c>
      <c r="K1476" s="17">
        <v>310.01122299999997</v>
      </c>
      <c r="L1476" s="17">
        <v>13.893800000000001</v>
      </c>
      <c r="M1476" s="18">
        <v>22.256599999999999</v>
      </c>
      <c r="N1476" s="17">
        <v>235.03788800000001</v>
      </c>
      <c r="O1476" s="17">
        <v>20.658200000000001</v>
      </c>
      <c r="P1476" s="17">
        <v>16.873999999999999</v>
      </c>
      <c r="Q1476" s="19">
        <v>12823</v>
      </c>
      <c r="R1476" s="17">
        <v>12.5318</v>
      </c>
      <c r="S1476" s="17">
        <v>2521.8344940000002</v>
      </c>
      <c r="T1476" s="17">
        <v>55.326999999999998</v>
      </c>
    </row>
    <row r="1477" spans="1:20" ht="15" customHeight="1" x14ac:dyDescent="0.2">
      <c r="A1477" s="7">
        <v>1476</v>
      </c>
      <c r="B1477" s="10" t="s">
        <v>1569</v>
      </c>
      <c r="C1477" s="10" t="s">
        <v>42</v>
      </c>
      <c r="D1477" s="14" t="s">
        <v>42</v>
      </c>
      <c r="E1477" s="14" t="s">
        <v>774</v>
      </c>
      <c r="F1477" s="17">
        <v>74.234673000000001</v>
      </c>
      <c r="G1477" s="17">
        <v>-7.2145000000000001</v>
      </c>
      <c r="H1477" s="17">
        <v>10727.11476</v>
      </c>
      <c r="I1477" s="17">
        <v>-0.33479999999999999</v>
      </c>
      <c r="J1477" s="18">
        <v>0.69199999999999995</v>
      </c>
      <c r="K1477" s="17">
        <v>1333.762737</v>
      </c>
      <c r="L1477" s="17">
        <v>44.255499999999998</v>
      </c>
      <c r="M1477" s="18">
        <v>12.4336</v>
      </c>
      <c r="N1477" s="17">
        <v>735.08840599999996</v>
      </c>
      <c r="O1477" s="17">
        <v>37.012799999999999</v>
      </c>
      <c r="P1477" s="17">
        <v>6.8525999999999998</v>
      </c>
      <c r="Q1477" s="19">
        <v>20941</v>
      </c>
      <c r="R1477" s="17">
        <v>1.9374</v>
      </c>
      <c r="S1477" s="17">
        <v>6792.6113299999997</v>
      </c>
      <c r="T1477" s="17">
        <v>8.9905000000000008</v>
      </c>
    </row>
    <row r="1478" spans="1:20" ht="15" customHeight="1" x14ac:dyDescent="0.2">
      <c r="A1478" s="7">
        <v>1477</v>
      </c>
      <c r="B1478" s="10" t="s">
        <v>1570</v>
      </c>
      <c r="C1478" s="10" t="s">
        <v>595</v>
      </c>
      <c r="D1478" s="14" t="s">
        <v>28</v>
      </c>
      <c r="E1478" s="14" t="s">
        <v>113</v>
      </c>
      <c r="F1478" s="17">
        <v>74.158630000000002</v>
      </c>
      <c r="G1478" s="17">
        <v>51.666699999999999</v>
      </c>
      <c r="H1478" s="17">
        <v>9557.4990400000006</v>
      </c>
      <c r="I1478" s="17">
        <v>-9.3383000000000003</v>
      </c>
      <c r="J1478" s="18">
        <v>0.77590000000000003</v>
      </c>
      <c r="K1478" s="17">
        <v>602.23326999999995</v>
      </c>
      <c r="L1478" s="17">
        <v>-30.6754</v>
      </c>
      <c r="M1478" s="18">
        <v>6.3011999999999997</v>
      </c>
      <c r="N1478" s="17">
        <v>959.17260999999996</v>
      </c>
      <c r="O1478" s="17">
        <v>19.0091</v>
      </c>
      <c r="P1478" s="17">
        <v>10.0358</v>
      </c>
      <c r="Q1478" s="19">
        <v>16818</v>
      </c>
      <c r="R1478" s="17">
        <v>16.751100000000001</v>
      </c>
      <c r="S1478" s="17">
        <v>9375.6501079999998</v>
      </c>
      <c r="T1478" s="17">
        <v>-8.8635999999999999</v>
      </c>
    </row>
    <row r="1479" spans="1:20" ht="15" customHeight="1" x14ac:dyDescent="0.2">
      <c r="A1479" s="7">
        <v>1478</v>
      </c>
      <c r="B1479" s="10" t="s">
        <v>1571</v>
      </c>
      <c r="C1479" s="10" t="s">
        <v>23</v>
      </c>
      <c r="D1479" s="14" t="s">
        <v>23</v>
      </c>
      <c r="E1479" s="14" t="s">
        <v>97</v>
      </c>
      <c r="F1479" s="17">
        <v>74.035145</v>
      </c>
      <c r="G1479" s="17">
        <v>-8.0602</v>
      </c>
      <c r="H1479" s="17">
        <v>3517.0032609999998</v>
      </c>
      <c r="I1479" s="17">
        <v>13.5579</v>
      </c>
      <c r="J1479" s="18">
        <v>2.1051000000000002</v>
      </c>
      <c r="K1479" s="17">
        <v>322.847534</v>
      </c>
      <c r="L1479" s="17">
        <v>5.6056999999999997</v>
      </c>
      <c r="M1479" s="18">
        <v>9.1796000000000006</v>
      </c>
      <c r="N1479" s="17">
        <v>238.52549200000001</v>
      </c>
      <c r="O1479" s="17">
        <v>14.5885</v>
      </c>
      <c r="P1479" s="17">
        <v>6.7820999999999998</v>
      </c>
      <c r="Q1479" s="19">
        <v>34977</v>
      </c>
      <c r="R1479" s="17">
        <v>-0.68430000000000002</v>
      </c>
      <c r="S1479" s="17">
        <v>10842.604691</v>
      </c>
      <c r="T1479" s="17">
        <v>89.473699999999994</v>
      </c>
    </row>
    <row r="1480" spans="1:20" ht="15" customHeight="1" x14ac:dyDescent="0.2">
      <c r="A1480" s="7">
        <v>1479</v>
      </c>
      <c r="B1480" s="10" t="s">
        <v>1572</v>
      </c>
      <c r="C1480" s="10" t="s">
        <v>989</v>
      </c>
      <c r="D1480" s="14" t="s">
        <v>28</v>
      </c>
      <c r="E1480" s="14" t="s">
        <v>85</v>
      </c>
      <c r="F1480" s="17">
        <v>73.767160000000004</v>
      </c>
      <c r="G1480" s="17">
        <v>29.662600000000001</v>
      </c>
      <c r="H1480" s="17">
        <v>2777.7105710000001</v>
      </c>
      <c r="I1480" s="17">
        <v>9.8030000000000008</v>
      </c>
      <c r="J1480" s="18">
        <v>2.6556999999999999</v>
      </c>
      <c r="K1480" s="17">
        <v>84.636591999999993</v>
      </c>
      <c r="L1480" s="17">
        <v>-16.351900000000001</v>
      </c>
      <c r="M1480" s="18">
        <v>3.0470000000000002</v>
      </c>
      <c r="N1480" s="17">
        <v>130.50468100000001</v>
      </c>
      <c r="O1480" s="17">
        <v>18.8626</v>
      </c>
      <c r="P1480" s="17">
        <v>4.6982999999999997</v>
      </c>
      <c r="Q1480" s="19">
        <v>6693</v>
      </c>
      <c r="R1480" s="17">
        <v>-3.4478</v>
      </c>
      <c r="S1480" s="17">
        <v>225.86424700000001</v>
      </c>
      <c r="T1480" s="17">
        <v>-12.5</v>
      </c>
    </row>
    <row r="1481" spans="1:20" ht="15" customHeight="1" x14ac:dyDescent="0.2">
      <c r="A1481" s="7">
        <v>1480</v>
      </c>
      <c r="B1481" s="10" t="s">
        <v>1573</v>
      </c>
      <c r="C1481" s="10" t="s">
        <v>20</v>
      </c>
      <c r="D1481" s="14" t="s">
        <v>20</v>
      </c>
      <c r="E1481" s="14" t="s">
        <v>38</v>
      </c>
      <c r="F1481" s="17">
        <v>73.710418000000004</v>
      </c>
      <c r="G1481" s="17">
        <v>-17.359500000000001</v>
      </c>
      <c r="H1481" s="17"/>
      <c r="I1481" s="17"/>
      <c r="J1481" s="18"/>
      <c r="K1481" s="17">
        <v>0.17439499999999999</v>
      </c>
      <c r="L1481" s="17"/>
      <c r="M1481" s="18"/>
      <c r="N1481" s="17">
        <v>-111.299064</v>
      </c>
      <c r="O1481" s="17">
        <v>-6.4554999999999998</v>
      </c>
      <c r="P1481" s="17"/>
      <c r="Q1481" s="19">
        <v>90</v>
      </c>
      <c r="R1481" s="17">
        <v>28.571400000000001</v>
      </c>
      <c r="S1481" s="17">
        <v>1060.9897350000001</v>
      </c>
      <c r="T1481" s="17">
        <v>67.499700000000004</v>
      </c>
    </row>
    <row r="1482" spans="1:20" ht="15" customHeight="1" x14ac:dyDescent="0.2">
      <c r="A1482" s="7">
        <v>1481</v>
      </c>
      <c r="B1482" s="10" t="s">
        <v>1574</v>
      </c>
      <c r="C1482" s="10" t="s">
        <v>20</v>
      </c>
      <c r="D1482" s="14" t="s">
        <v>20</v>
      </c>
      <c r="E1482" s="14" t="s">
        <v>38</v>
      </c>
      <c r="F1482" s="17">
        <v>73.669672000000006</v>
      </c>
      <c r="G1482" s="17">
        <v>-1.4177</v>
      </c>
      <c r="H1482" s="17">
        <v>1267.5421220000001</v>
      </c>
      <c r="I1482" s="17">
        <v>40.632899999999999</v>
      </c>
      <c r="J1482" s="18">
        <v>5.8120000000000003</v>
      </c>
      <c r="K1482" s="17">
        <v>114.90513</v>
      </c>
      <c r="L1482" s="17">
        <v>62.255499999999998</v>
      </c>
      <c r="M1482" s="18">
        <v>9.0652000000000008</v>
      </c>
      <c r="N1482" s="17">
        <v>367.61492299999998</v>
      </c>
      <c r="O1482" s="17">
        <v>295.35500000000002</v>
      </c>
      <c r="P1482" s="17">
        <v>29.002199999999998</v>
      </c>
      <c r="Q1482" s="19">
        <v>2200</v>
      </c>
      <c r="R1482" s="17">
        <v>19.956399999999999</v>
      </c>
      <c r="S1482" s="17">
        <v>4918.9857320000001</v>
      </c>
      <c r="T1482" s="17">
        <v>167.07390000000001</v>
      </c>
    </row>
    <row r="1483" spans="1:20" ht="15" customHeight="1" x14ac:dyDescent="0.2">
      <c r="A1483" s="7">
        <v>1482</v>
      </c>
      <c r="B1483" s="10" t="s">
        <v>1575</v>
      </c>
      <c r="C1483" s="10" t="s">
        <v>23</v>
      </c>
      <c r="D1483" s="14" t="s">
        <v>23</v>
      </c>
      <c r="E1483" s="14" t="s">
        <v>85</v>
      </c>
      <c r="F1483" s="17">
        <v>73.661271999999997</v>
      </c>
      <c r="G1483" s="17">
        <v>-0.91610000000000003</v>
      </c>
      <c r="H1483" s="17">
        <v>2775.1665549999998</v>
      </c>
      <c r="I1483" s="17">
        <v>-8.0737000000000005</v>
      </c>
      <c r="J1483" s="18">
        <v>2.6543000000000001</v>
      </c>
      <c r="K1483" s="17">
        <v>33.986654999999999</v>
      </c>
      <c r="L1483" s="17">
        <v>3.6471</v>
      </c>
      <c r="M1483" s="18">
        <v>1.2246999999999999</v>
      </c>
      <c r="N1483" s="17">
        <v>152.724084</v>
      </c>
      <c r="O1483" s="17">
        <v>-27.3645</v>
      </c>
      <c r="P1483" s="17">
        <v>5.5031999999999996</v>
      </c>
      <c r="Q1483" s="19">
        <v>9251</v>
      </c>
      <c r="R1483" s="17">
        <v>18.693899999999999</v>
      </c>
      <c r="S1483" s="17">
        <v>1347.364341</v>
      </c>
      <c r="T1483" s="17">
        <v>5.4237000000000002</v>
      </c>
    </row>
    <row r="1484" spans="1:20" ht="15" customHeight="1" x14ac:dyDescent="0.2">
      <c r="A1484" s="7">
        <v>1483</v>
      </c>
      <c r="B1484" s="10" t="s">
        <v>1576</v>
      </c>
      <c r="C1484" s="10" t="s">
        <v>23</v>
      </c>
      <c r="D1484" s="14" t="s">
        <v>23</v>
      </c>
      <c r="E1484" s="14" t="s">
        <v>38</v>
      </c>
      <c r="F1484" s="17">
        <v>73.618297999999996</v>
      </c>
      <c r="G1484" s="17">
        <v>12.1121</v>
      </c>
      <c r="H1484" s="17">
        <v>696.80212400000005</v>
      </c>
      <c r="I1484" s="17">
        <v>5.0685000000000002</v>
      </c>
      <c r="J1484" s="18">
        <v>10.565200000000001</v>
      </c>
      <c r="K1484" s="17">
        <v>111.35905099999999</v>
      </c>
      <c r="L1484" s="17">
        <v>89.432100000000005</v>
      </c>
      <c r="M1484" s="18">
        <v>15.981400000000001</v>
      </c>
      <c r="N1484" s="17">
        <v>156.813886</v>
      </c>
      <c r="O1484" s="17">
        <v>2.1499999999999998E-2</v>
      </c>
      <c r="P1484" s="17">
        <v>22.504799999999999</v>
      </c>
      <c r="Q1484" s="19">
        <v>5600</v>
      </c>
      <c r="R1484" s="17">
        <v>12</v>
      </c>
      <c r="S1484" s="17">
        <v>2432.9445529999998</v>
      </c>
      <c r="T1484" s="17">
        <v>-24.414899999999999</v>
      </c>
    </row>
    <row r="1485" spans="1:20" ht="15" customHeight="1" x14ac:dyDescent="0.2">
      <c r="A1485" s="7">
        <v>1484</v>
      </c>
      <c r="B1485" s="10" t="s">
        <v>1577</v>
      </c>
      <c r="C1485" s="10" t="s">
        <v>23</v>
      </c>
      <c r="D1485" s="14" t="s">
        <v>23</v>
      </c>
      <c r="E1485" s="14" t="s">
        <v>24</v>
      </c>
      <c r="F1485" s="17">
        <v>73.542727999999997</v>
      </c>
      <c r="G1485" s="17">
        <v>48.831800000000001</v>
      </c>
      <c r="H1485" s="17">
        <v>2169.9004890000001</v>
      </c>
      <c r="I1485" s="17">
        <v>32.124499999999998</v>
      </c>
      <c r="J1485" s="18">
        <v>3.3892000000000002</v>
      </c>
      <c r="K1485" s="17">
        <v>67.444687999999999</v>
      </c>
      <c r="L1485" s="17">
        <v>-53.225099999999998</v>
      </c>
      <c r="M1485" s="18">
        <v>3.1082000000000001</v>
      </c>
      <c r="N1485" s="17">
        <v>135.54407399999999</v>
      </c>
      <c r="O1485" s="17">
        <v>64.921099999999996</v>
      </c>
      <c r="P1485" s="17">
        <v>6.2465999999999999</v>
      </c>
      <c r="Q1485" s="19">
        <v>7127</v>
      </c>
      <c r="R1485" s="17">
        <v>90.307100000000005</v>
      </c>
      <c r="S1485" s="17">
        <v>1198.902742</v>
      </c>
      <c r="T1485" s="17">
        <v>38.085500000000003</v>
      </c>
    </row>
    <row r="1486" spans="1:20" ht="15" customHeight="1" x14ac:dyDescent="0.2">
      <c r="A1486" s="7">
        <v>1485</v>
      </c>
      <c r="B1486" s="10" t="s">
        <v>1578</v>
      </c>
      <c r="C1486" s="10" t="s">
        <v>1269</v>
      </c>
      <c r="D1486" s="14" t="s">
        <v>28</v>
      </c>
      <c r="E1486" s="14" t="s">
        <v>147</v>
      </c>
      <c r="F1486" s="17">
        <v>73.539900000000003</v>
      </c>
      <c r="G1486" s="17">
        <v>38.318600000000004</v>
      </c>
      <c r="H1486" s="17">
        <v>2739.8368169999999</v>
      </c>
      <c r="I1486" s="17">
        <v>30.883299999999998</v>
      </c>
      <c r="J1486" s="18">
        <v>2.6840999999999999</v>
      </c>
      <c r="K1486" s="17">
        <v>75.453913999999997</v>
      </c>
      <c r="L1486" s="17">
        <v>-3.0257000000000001</v>
      </c>
      <c r="M1486" s="18">
        <v>2.754</v>
      </c>
      <c r="N1486" s="17">
        <v>441.69798800000001</v>
      </c>
      <c r="O1486" s="17">
        <v>52.420299999999997</v>
      </c>
      <c r="P1486" s="17">
        <v>16.121300000000002</v>
      </c>
      <c r="Q1486" s="19"/>
      <c r="R1486" s="17"/>
      <c r="S1486" s="17">
        <v>21269.224495999999</v>
      </c>
      <c r="T1486" s="17">
        <v>187.2</v>
      </c>
    </row>
    <row r="1487" spans="1:20" ht="15" customHeight="1" x14ac:dyDescent="0.2">
      <c r="A1487" s="7">
        <v>1486</v>
      </c>
      <c r="B1487" s="10" t="s">
        <v>1579</v>
      </c>
      <c r="C1487" s="10" t="s">
        <v>23</v>
      </c>
      <c r="D1487" s="14" t="s">
        <v>23</v>
      </c>
      <c r="E1487" s="14" t="s">
        <v>35</v>
      </c>
      <c r="F1487" s="17">
        <v>73.527772999999996</v>
      </c>
      <c r="G1487" s="17">
        <v>-11.1629</v>
      </c>
      <c r="H1487" s="17">
        <v>1625.3142789999999</v>
      </c>
      <c r="I1487" s="17">
        <v>-23.452200000000001</v>
      </c>
      <c r="J1487" s="18">
        <v>4.5239000000000003</v>
      </c>
      <c r="K1487" s="17">
        <v>99.954719999999995</v>
      </c>
      <c r="L1487" s="17">
        <v>9.7944999999999993</v>
      </c>
      <c r="M1487" s="18">
        <v>6.1498999999999997</v>
      </c>
      <c r="N1487" s="17">
        <v>31.278576000000001</v>
      </c>
      <c r="O1487" s="17">
        <v>-43.2102</v>
      </c>
      <c r="P1487" s="17">
        <v>1.9245000000000001</v>
      </c>
      <c r="Q1487" s="19">
        <v>12357</v>
      </c>
      <c r="R1487" s="17">
        <v>-8.6425999999999998</v>
      </c>
      <c r="S1487" s="17">
        <v>464.57050400000003</v>
      </c>
      <c r="T1487" s="17">
        <v>-17.361999999999998</v>
      </c>
    </row>
    <row r="1488" spans="1:20" ht="15" customHeight="1" x14ac:dyDescent="0.2">
      <c r="A1488" s="7">
        <v>1487</v>
      </c>
      <c r="B1488" s="10" t="s">
        <v>1580</v>
      </c>
      <c r="C1488" s="10" t="s">
        <v>23</v>
      </c>
      <c r="D1488" s="14" t="s">
        <v>23</v>
      </c>
      <c r="E1488" s="14" t="s">
        <v>38</v>
      </c>
      <c r="F1488" s="17">
        <v>73.509196000000003</v>
      </c>
      <c r="G1488" s="17">
        <v>21.7852</v>
      </c>
      <c r="H1488" s="17">
        <v>664.28498400000001</v>
      </c>
      <c r="I1488" s="17">
        <v>4.2370000000000001</v>
      </c>
      <c r="J1488" s="18">
        <v>11.065899999999999</v>
      </c>
      <c r="K1488" s="17">
        <v>89.251726000000005</v>
      </c>
      <c r="L1488" s="17">
        <v>-17.361799999999999</v>
      </c>
      <c r="M1488" s="18">
        <v>13.4358</v>
      </c>
      <c r="N1488" s="17">
        <v>144.584262</v>
      </c>
      <c r="O1488" s="17">
        <v>3.9352</v>
      </c>
      <c r="P1488" s="17">
        <v>21.7654</v>
      </c>
      <c r="Q1488" s="19">
        <v>4123</v>
      </c>
      <c r="R1488" s="17">
        <v>-4.0046999999999997</v>
      </c>
      <c r="S1488" s="17">
        <v>3083.281583</v>
      </c>
      <c r="T1488" s="17">
        <v>137.99199999999999</v>
      </c>
    </row>
    <row r="1489" spans="1:20" ht="15" customHeight="1" x14ac:dyDescent="0.2">
      <c r="A1489" s="7">
        <v>1488</v>
      </c>
      <c r="B1489" s="10" t="s">
        <v>1581</v>
      </c>
      <c r="C1489" s="10" t="s">
        <v>23</v>
      </c>
      <c r="D1489" s="14" t="s">
        <v>23</v>
      </c>
      <c r="E1489" s="14" t="s">
        <v>113</v>
      </c>
      <c r="F1489" s="17">
        <v>73.419548000000006</v>
      </c>
      <c r="G1489" s="17">
        <v>0.87880000000000003</v>
      </c>
      <c r="H1489" s="17">
        <v>2161.1728109999999</v>
      </c>
      <c r="I1489" s="17">
        <v>-2.8258999999999999</v>
      </c>
      <c r="J1489" s="18">
        <v>3.3972000000000002</v>
      </c>
      <c r="K1489" s="17">
        <v>361.75763899999998</v>
      </c>
      <c r="L1489" s="17">
        <v>-11.184200000000001</v>
      </c>
      <c r="M1489" s="18">
        <v>16.739000000000001</v>
      </c>
      <c r="N1489" s="17">
        <v>209.71506299999999</v>
      </c>
      <c r="O1489" s="17">
        <v>-8.5062999999999995</v>
      </c>
      <c r="P1489" s="17">
        <v>9.7037999999999993</v>
      </c>
      <c r="Q1489" s="19">
        <v>12511</v>
      </c>
      <c r="R1489" s="17">
        <v>3.4051999999999998</v>
      </c>
      <c r="S1489" s="17">
        <v>1865.8902660000001</v>
      </c>
      <c r="T1489" s="17">
        <v>5.9017999999999997</v>
      </c>
    </row>
    <row r="1490" spans="1:20" ht="15" customHeight="1" x14ac:dyDescent="0.2">
      <c r="A1490" s="7">
        <v>1489</v>
      </c>
      <c r="B1490" s="10" t="s">
        <v>1582</v>
      </c>
      <c r="C1490" s="10" t="s">
        <v>20</v>
      </c>
      <c r="D1490" s="14" t="s">
        <v>20</v>
      </c>
      <c r="E1490" s="14" t="s">
        <v>122</v>
      </c>
      <c r="F1490" s="17">
        <v>73.383630999999994</v>
      </c>
      <c r="G1490" s="17">
        <v>74.098600000000005</v>
      </c>
      <c r="H1490" s="17">
        <v>456.696551</v>
      </c>
      <c r="I1490" s="17">
        <v>2.3761000000000001</v>
      </c>
      <c r="J1490" s="18">
        <v>16.0684</v>
      </c>
      <c r="K1490" s="17">
        <v>20.174406999999999</v>
      </c>
      <c r="L1490" s="17">
        <v>11.9725</v>
      </c>
      <c r="M1490" s="18">
        <v>4.4175000000000004</v>
      </c>
      <c r="N1490" s="17">
        <v>-15.191924999999999</v>
      </c>
      <c r="O1490" s="17">
        <v>-139.2397</v>
      </c>
      <c r="P1490" s="17">
        <v>-3.3264999999999998</v>
      </c>
      <c r="Q1490" s="19">
        <v>3300</v>
      </c>
      <c r="R1490" s="17">
        <v>22.222200000000001</v>
      </c>
      <c r="S1490" s="17">
        <v>6154.2461160000003</v>
      </c>
      <c r="T1490" s="17">
        <v>49.125100000000003</v>
      </c>
    </row>
    <row r="1491" spans="1:20" ht="15" customHeight="1" x14ac:dyDescent="0.2">
      <c r="A1491" s="7">
        <v>1490</v>
      </c>
      <c r="B1491" s="10" t="s">
        <v>1583</v>
      </c>
      <c r="C1491" s="10" t="s">
        <v>23</v>
      </c>
      <c r="D1491" s="14" t="s">
        <v>23</v>
      </c>
      <c r="E1491" s="14" t="s">
        <v>147</v>
      </c>
      <c r="F1491" s="17">
        <v>73.363095000000001</v>
      </c>
      <c r="G1491" s="17">
        <v>-10.2201</v>
      </c>
      <c r="H1491" s="17">
        <v>5462.1522189999996</v>
      </c>
      <c r="I1491" s="17">
        <v>-15.358499999999999</v>
      </c>
      <c r="J1491" s="18">
        <v>1.3431</v>
      </c>
      <c r="K1491" s="17">
        <v>65.126559999999998</v>
      </c>
      <c r="L1491" s="17">
        <v>-52.937199999999997</v>
      </c>
      <c r="M1491" s="18">
        <v>1.1922999999999999</v>
      </c>
      <c r="N1491" s="17">
        <v>218.12212600000001</v>
      </c>
      <c r="O1491" s="17">
        <v>26.781500000000001</v>
      </c>
      <c r="P1491" s="17">
        <v>3.9933000000000001</v>
      </c>
      <c r="Q1491" s="19">
        <v>7815</v>
      </c>
      <c r="R1491" s="17">
        <v>-17.0382</v>
      </c>
      <c r="S1491" s="17">
        <v>746.07726400000001</v>
      </c>
      <c r="T1491" s="17">
        <v>-12.368</v>
      </c>
    </row>
    <row r="1492" spans="1:20" ht="15" customHeight="1" x14ac:dyDescent="0.2">
      <c r="A1492" s="7">
        <v>1491</v>
      </c>
      <c r="B1492" s="10" t="s">
        <v>1584</v>
      </c>
      <c r="C1492" s="10" t="s">
        <v>23</v>
      </c>
      <c r="D1492" s="14" t="s">
        <v>23</v>
      </c>
      <c r="E1492" s="14" t="s">
        <v>118</v>
      </c>
      <c r="F1492" s="17">
        <v>73.299986000000004</v>
      </c>
      <c r="G1492" s="17">
        <v>-7.2487000000000004</v>
      </c>
      <c r="H1492" s="17">
        <v>2828.8953940000001</v>
      </c>
      <c r="I1492" s="17">
        <v>20.051500000000001</v>
      </c>
      <c r="J1492" s="18">
        <v>2.5911</v>
      </c>
      <c r="K1492" s="17">
        <v>39.579017999999998</v>
      </c>
      <c r="L1492" s="17">
        <v>-32.4251</v>
      </c>
      <c r="M1492" s="18">
        <v>1.3991</v>
      </c>
      <c r="N1492" s="17">
        <v>245.477507</v>
      </c>
      <c r="O1492" s="17">
        <v>29.3492</v>
      </c>
      <c r="P1492" s="17">
        <v>8.6775000000000002</v>
      </c>
      <c r="Q1492" s="19">
        <v>13152</v>
      </c>
      <c r="R1492" s="17">
        <v>27.269200000000001</v>
      </c>
      <c r="S1492" s="17">
        <v>1327.847252</v>
      </c>
      <c r="T1492" s="17">
        <v>17.991099999999999</v>
      </c>
    </row>
    <row r="1493" spans="1:20" ht="15" customHeight="1" x14ac:dyDescent="0.2">
      <c r="A1493" s="7">
        <v>1492</v>
      </c>
      <c r="B1493" s="10" t="s">
        <v>1585</v>
      </c>
      <c r="C1493" s="10" t="s">
        <v>95</v>
      </c>
      <c r="D1493" s="14" t="s">
        <v>28</v>
      </c>
      <c r="E1493" s="14" t="s">
        <v>24</v>
      </c>
      <c r="F1493" s="17">
        <v>73.287957000000006</v>
      </c>
      <c r="G1493" s="17">
        <v>1.4242999999999999</v>
      </c>
      <c r="H1493" s="17">
        <v>1790.8773100000001</v>
      </c>
      <c r="I1493" s="17">
        <v>0.65739999999999998</v>
      </c>
      <c r="J1493" s="18">
        <v>4.0922999999999998</v>
      </c>
      <c r="K1493" s="17">
        <v>37.132513000000003</v>
      </c>
      <c r="L1493" s="17">
        <v>-32.951799999999999</v>
      </c>
      <c r="M1493" s="18">
        <v>2.0733999999999999</v>
      </c>
      <c r="N1493" s="17">
        <v>53.490658000000003</v>
      </c>
      <c r="O1493" s="17">
        <v>-2.1187999999999998</v>
      </c>
      <c r="P1493" s="17">
        <v>2.9868000000000001</v>
      </c>
      <c r="Q1493" s="19"/>
      <c r="R1493" s="17"/>
      <c r="S1493" s="17">
        <v>937.73493099999996</v>
      </c>
      <c r="T1493" s="17">
        <v>6.6520999999999999</v>
      </c>
    </row>
    <row r="1494" spans="1:20" ht="15" customHeight="1" x14ac:dyDescent="0.2">
      <c r="A1494" s="7">
        <v>1493</v>
      </c>
      <c r="B1494" s="10" t="s">
        <v>1586</v>
      </c>
      <c r="C1494" s="10" t="s">
        <v>23</v>
      </c>
      <c r="D1494" s="14" t="s">
        <v>23</v>
      </c>
      <c r="E1494" s="14" t="s">
        <v>145</v>
      </c>
      <c r="F1494" s="17">
        <v>73.261536000000007</v>
      </c>
      <c r="G1494" s="17">
        <v>16.6142</v>
      </c>
      <c r="H1494" s="17">
        <v>9323.6656449999991</v>
      </c>
      <c r="I1494" s="17">
        <v>2.4752000000000001</v>
      </c>
      <c r="J1494" s="18">
        <v>0.78580000000000005</v>
      </c>
      <c r="K1494" s="17">
        <v>3739.9477019999999</v>
      </c>
      <c r="L1494" s="17">
        <v>142.01570000000001</v>
      </c>
      <c r="M1494" s="18">
        <v>40.112400000000001</v>
      </c>
      <c r="N1494" s="17">
        <v>871.58489999999995</v>
      </c>
      <c r="O1494" s="17">
        <v>-50.286099999999998</v>
      </c>
      <c r="P1494" s="17">
        <v>9.3481000000000005</v>
      </c>
      <c r="Q1494" s="19">
        <v>52809</v>
      </c>
      <c r="R1494" s="17">
        <v>5.5673000000000004</v>
      </c>
      <c r="S1494" s="17">
        <v>14909.774936</v>
      </c>
      <c r="T1494" s="17">
        <v>-28.129200000000001</v>
      </c>
    </row>
    <row r="1495" spans="1:20" ht="15" customHeight="1" x14ac:dyDescent="0.2">
      <c r="A1495" s="7">
        <v>1494</v>
      </c>
      <c r="B1495" s="10" t="s">
        <v>1587</v>
      </c>
      <c r="C1495" s="10" t="s">
        <v>23</v>
      </c>
      <c r="D1495" s="14" t="s">
        <v>23</v>
      </c>
      <c r="E1495" s="14" t="s">
        <v>599</v>
      </c>
      <c r="F1495" s="17">
        <v>73.210025999999999</v>
      </c>
      <c r="G1495" s="17">
        <v>-8.6775000000000002</v>
      </c>
      <c r="H1495" s="17">
        <v>1546.183178</v>
      </c>
      <c r="I1495" s="17">
        <v>-13.148999999999999</v>
      </c>
      <c r="J1495" s="18">
        <v>4.7348999999999997</v>
      </c>
      <c r="K1495" s="17">
        <v>177.780292</v>
      </c>
      <c r="L1495" s="17">
        <v>5.2675000000000001</v>
      </c>
      <c r="M1495" s="18">
        <v>11.497999999999999</v>
      </c>
      <c r="N1495" s="17">
        <v>132.715407</v>
      </c>
      <c r="O1495" s="17">
        <v>-32.994399999999999</v>
      </c>
      <c r="P1495" s="17">
        <v>8.5833999999999993</v>
      </c>
      <c r="Q1495" s="19">
        <v>5129</v>
      </c>
      <c r="R1495" s="17">
        <v>0.96460000000000001</v>
      </c>
      <c r="S1495" s="17">
        <v>2789.3919529999998</v>
      </c>
      <c r="T1495" s="17">
        <v>34.186900000000001</v>
      </c>
    </row>
    <row r="1496" spans="1:20" ht="15" customHeight="1" x14ac:dyDescent="0.2">
      <c r="A1496" s="7">
        <v>1495</v>
      </c>
      <c r="B1496" s="10" t="s">
        <v>1588</v>
      </c>
      <c r="C1496" s="10" t="s">
        <v>20</v>
      </c>
      <c r="D1496" s="14" t="s">
        <v>20</v>
      </c>
      <c r="E1496" s="14" t="s">
        <v>21</v>
      </c>
      <c r="F1496" s="17">
        <v>73.175824000000006</v>
      </c>
      <c r="G1496" s="17">
        <v>17.757999999999999</v>
      </c>
      <c r="H1496" s="17">
        <v>449.39396299999999</v>
      </c>
      <c r="I1496" s="17">
        <v>-6.3616999999999999</v>
      </c>
      <c r="J1496" s="18">
        <v>16.283200000000001</v>
      </c>
      <c r="K1496" s="17">
        <v>2.4056730000000002</v>
      </c>
      <c r="L1496" s="17">
        <v>-79.249300000000005</v>
      </c>
      <c r="M1496" s="18">
        <v>0.5353</v>
      </c>
      <c r="N1496" s="17">
        <v>79.664297000000005</v>
      </c>
      <c r="O1496" s="17">
        <v>184.8202</v>
      </c>
      <c r="P1496" s="17">
        <v>17.7271</v>
      </c>
      <c r="Q1496" s="19">
        <v>827</v>
      </c>
      <c r="R1496" s="17">
        <v>-10.206300000000001</v>
      </c>
      <c r="S1496" s="17">
        <v>1847.7297189999999</v>
      </c>
      <c r="T1496" s="17">
        <v>-23.516200000000001</v>
      </c>
    </row>
    <row r="1497" spans="1:20" ht="15" customHeight="1" x14ac:dyDescent="0.2">
      <c r="A1497" s="7">
        <v>1496</v>
      </c>
      <c r="B1497" s="10" t="s">
        <v>1589</v>
      </c>
      <c r="C1497" s="10" t="s">
        <v>33</v>
      </c>
      <c r="D1497" s="14" t="s">
        <v>34</v>
      </c>
      <c r="E1497" s="14" t="s">
        <v>1043</v>
      </c>
      <c r="F1497" s="17">
        <v>73.155000000000001</v>
      </c>
      <c r="G1497" s="17">
        <v>139.02959999999999</v>
      </c>
      <c r="H1497" s="17">
        <v>1618.5619999999999</v>
      </c>
      <c r="I1497" s="17">
        <v>-5.0442999999999998</v>
      </c>
      <c r="J1497" s="18">
        <v>4.5198</v>
      </c>
      <c r="K1497" s="17">
        <v>130.648</v>
      </c>
      <c r="L1497" s="17">
        <v>32.513800000000003</v>
      </c>
      <c r="M1497" s="18">
        <v>8.0718999999999994</v>
      </c>
      <c r="N1497" s="17">
        <v>306.87299999999999</v>
      </c>
      <c r="O1497" s="17">
        <v>-13.0694</v>
      </c>
      <c r="P1497" s="17">
        <v>18.959599999999998</v>
      </c>
      <c r="Q1497" s="19">
        <v>7666</v>
      </c>
      <c r="R1497" s="17">
        <v>-4.0670999999999999</v>
      </c>
      <c r="S1497" s="17">
        <v>1374.3707340000001</v>
      </c>
      <c r="T1497" s="17">
        <v>-17.268599999999999</v>
      </c>
    </row>
    <row r="1498" spans="1:20" ht="15" customHeight="1" x14ac:dyDescent="0.2">
      <c r="A1498" s="7">
        <v>1497</v>
      </c>
      <c r="B1498" s="10" t="s">
        <v>1590</v>
      </c>
      <c r="C1498" s="10" t="s">
        <v>20</v>
      </c>
      <c r="D1498" s="14" t="s">
        <v>20</v>
      </c>
      <c r="E1498" s="14" t="s">
        <v>38</v>
      </c>
      <c r="F1498" s="17">
        <v>73.080477000000002</v>
      </c>
      <c r="G1498" s="17">
        <v>9.4303000000000008</v>
      </c>
      <c r="H1498" s="17"/>
      <c r="I1498" s="17"/>
      <c r="J1498" s="18"/>
      <c r="K1498" s="17">
        <v>4.510637</v>
      </c>
      <c r="L1498" s="17"/>
      <c r="M1498" s="18"/>
      <c r="N1498" s="17">
        <v>-138.32132799999999</v>
      </c>
      <c r="O1498" s="17">
        <v>19.196899999999999</v>
      </c>
      <c r="P1498" s="17"/>
      <c r="Q1498" s="19">
        <v>176</v>
      </c>
      <c r="R1498" s="17">
        <v>20.547899999999998</v>
      </c>
      <c r="S1498" s="17">
        <v>499.99075099999999</v>
      </c>
      <c r="T1498" s="17">
        <v>-25.933399999999999</v>
      </c>
    </row>
    <row r="1499" spans="1:20" ht="15" customHeight="1" x14ac:dyDescent="0.2">
      <c r="A1499" s="7">
        <v>1498</v>
      </c>
      <c r="B1499" s="10" t="s">
        <v>1591</v>
      </c>
      <c r="C1499" s="10" t="s">
        <v>95</v>
      </c>
      <c r="D1499" s="14" t="s">
        <v>28</v>
      </c>
      <c r="E1499" s="14" t="s">
        <v>24</v>
      </c>
      <c r="F1499" s="17">
        <v>73.053409000000002</v>
      </c>
      <c r="G1499" s="17">
        <v>-13.9025</v>
      </c>
      <c r="H1499" s="17">
        <v>1950.7362290000001</v>
      </c>
      <c r="I1499" s="17">
        <v>-15.385899999999999</v>
      </c>
      <c r="J1499" s="18">
        <v>3.7448999999999999</v>
      </c>
      <c r="K1499" s="17">
        <v>88.311706000000001</v>
      </c>
      <c r="L1499" s="17">
        <v>-13.201000000000001</v>
      </c>
      <c r="M1499" s="18">
        <v>4.5270999999999999</v>
      </c>
      <c r="N1499" s="17">
        <v>64.238369000000006</v>
      </c>
      <c r="O1499" s="17">
        <v>-20.386500000000002</v>
      </c>
      <c r="P1499" s="17">
        <v>3.2930000000000001</v>
      </c>
      <c r="Q1499" s="19"/>
      <c r="R1499" s="17"/>
      <c r="S1499" s="17">
        <v>573.26726299999996</v>
      </c>
      <c r="T1499" s="17">
        <v>-24.055900000000001</v>
      </c>
    </row>
    <row r="1500" spans="1:20" ht="15" customHeight="1" x14ac:dyDescent="0.2">
      <c r="A1500" s="7">
        <v>1499</v>
      </c>
      <c r="B1500" s="10" t="s">
        <v>1592</v>
      </c>
      <c r="C1500" s="10" t="s">
        <v>23</v>
      </c>
      <c r="D1500" s="14" t="s">
        <v>23</v>
      </c>
      <c r="E1500" s="14" t="s">
        <v>145</v>
      </c>
      <c r="F1500" s="17">
        <v>73.033537999999993</v>
      </c>
      <c r="G1500" s="17">
        <v>70.976799999999997</v>
      </c>
      <c r="H1500" s="17">
        <v>15820.900801</v>
      </c>
      <c r="I1500" s="17">
        <v>21.941199999999998</v>
      </c>
      <c r="J1500" s="18">
        <v>0.46160000000000001</v>
      </c>
      <c r="K1500" s="17">
        <v>178.42002500000001</v>
      </c>
      <c r="L1500" s="17">
        <v>90.421700000000001</v>
      </c>
      <c r="M1500" s="18">
        <v>1.1276999999999999</v>
      </c>
      <c r="N1500" s="17">
        <v>791.36363400000005</v>
      </c>
      <c r="O1500" s="17">
        <v>44.557699999999997</v>
      </c>
      <c r="P1500" s="17">
        <v>5.0019999999999998</v>
      </c>
      <c r="Q1500" s="19">
        <v>31708</v>
      </c>
      <c r="R1500" s="17">
        <v>576.94280000000003</v>
      </c>
      <c r="S1500" s="17">
        <v>356.22717</v>
      </c>
      <c r="T1500" s="17">
        <v>13.5595</v>
      </c>
    </row>
    <row r="1501" spans="1:20" ht="15" customHeight="1" x14ac:dyDescent="0.2">
      <c r="A1501" s="7">
        <v>1500</v>
      </c>
      <c r="B1501" s="10" t="s">
        <v>1593</v>
      </c>
      <c r="C1501" s="10" t="s">
        <v>23</v>
      </c>
      <c r="D1501" s="14" t="s">
        <v>23</v>
      </c>
      <c r="E1501" s="14" t="s">
        <v>38</v>
      </c>
      <c r="F1501" s="17">
        <v>72.985016999999999</v>
      </c>
      <c r="G1501" s="17">
        <v>24.858799999999999</v>
      </c>
      <c r="H1501" s="17">
        <v>796.95836699999995</v>
      </c>
      <c r="I1501" s="17">
        <v>20.509899999999998</v>
      </c>
      <c r="J1501" s="18">
        <v>9.1578999999999997</v>
      </c>
      <c r="K1501" s="17">
        <v>159.18376599999999</v>
      </c>
      <c r="L1501" s="17">
        <v>60.704500000000003</v>
      </c>
      <c r="M1501" s="18">
        <v>19.9739</v>
      </c>
      <c r="N1501" s="17">
        <v>195.58132900000001</v>
      </c>
      <c r="O1501" s="17">
        <v>44.079099999999997</v>
      </c>
      <c r="P1501" s="17">
        <v>24.541</v>
      </c>
      <c r="Q1501" s="19">
        <v>6655</v>
      </c>
      <c r="R1501" s="17">
        <v>10</v>
      </c>
      <c r="S1501" s="17">
        <v>7527.3673989999998</v>
      </c>
      <c r="T1501" s="17">
        <v>217.20359999999999</v>
      </c>
    </row>
    <row r="1502" spans="1:20" ht="15" customHeight="1" x14ac:dyDescent="0.2">
      <c r="A1502" s="7">
        <v>1501</v>
      </c>
      <c r="B1502" s="10" t="s">
        <v>1594</v>
      </c>
      <c r="C1502" s="10" t="s">
        <v>23</v>
      </c>
      <c r="D1502" s="14" t="s">
        <v>23</v>
      </c>
      <c r="E1502" s="14" t="s">
        <v>38</v>
      </c>
      <c r="F1502" s="17">
        <v>72.802852999999999</v>
      </c>
      <c r="G1502" s="17">
        <v>4.5650000000000004</v>
      </c>
      <c r="H1502" s="17">
        <v>7630.9992069999998</v>
      </c>
      <c r="I1502" s="17">
        <v>-4.9579000000000004</v>
      </c>
      <c r="J1502" s="18">
        <v>0.95399999999999996</v>
      </c>
      <c r="K1502" s="17">
        <v>109.303675</v>
      </c>
      <c r="L1502" s="17">
        <v>-63.476199999999999</v>
      </c>
      <c r="M1502" s="18">
        <v>1.4323999999999999</v>
      </c>
      <c r="N1502" s="17">
        <v>433.77286400000003</v>
      </c>
      <c r="O1502" s="17">
        <v>-14.3736</v>
      </c>
      <c r="P1502" s="17">
        <v>5.6844000000000001</v>
      </c>
      <c r="Q1502" s="19">
        <v>25168</v>
      </c>
      <c r="R1502" s="17">
        <v>-2.6496</v>
      </c>
      <c r="S1502" s="17">
        <v>469.214876</v>
      </c>
      <c r="T1502" s="17">
        <v>-30.834800000000001</v>
      </c>
    </row>
    <row r="1503" spans="1:20" ht="15" customHeight="1" x14ac:dyDescent="0.2">
      <c r="A1503" s="7">
        <v>1502</v>
      </c>
      <c r="B1503" s="10" t="s">
        <v>1595</v>
      </c>
      <c r="C1503" s="10" t="s">
        <v>23</v>
      </c>
      <c r="D1503" s="14" t="s">
        <v>23</v>
      </c>
      <c r="E1503" s="14" t="s">
        <v>21</v>
      </c>
      <c r="F1503" s="17">
        <v>72.792963</v>
      </c>
      <c r="G1503" s="17">
        <v>-10.915100000000001</v>
      </c>
      <c r="H1503" s="17">
        <v>700.43588199999999</v>
      </c>
      <c r="I1503" s="17">
        <v>16.190300000000001</v>
      </c>
      <c r="J1503" s="18">
        <v>10.3925</v>
      </c>
      <c r="K1503" s="17">
        <v>7.9944170000000003</v>
      </c>
      <c r="L1503" s="17">
        <v>-17.015699999999999</v>
      </c>
      <c r="M1503" s="18">
        <v>1.1413</v>
      </c>
      <c r="N1503" s="17">
        <v>23.192126999999999</v>
      </c>
      <c r="O1503" s="17">
        <v>7.7439999999999998</v>
      </c>
      <c r="P1503" s="17">
        <v>3.3111000000000002</v>
      </c>
      <c r="Q1503" s="19">
        <v>8401</v>
      </c>
      <c r="R1503" s="17">
        <v>13.865500000000001</v>
      </c>
      <c r="S1503" s="17">
        <v>2138.6212169999999</v>
      </c>
      <c r="T1503" s="17">
        <v>-1.6153</v>
      </c>
    </row>
    <row r="1504" spans="1:20" ht="15" customHeight="1" x14ac:dyDescent="0.2">
      <c r="A1504" s="7">
        <v>1503</v>
      </c>
      <c r="B1504" s="10" t="s">
        <v>1596</v>
      </c>
      <c r="C1504" s="10" t="s">
        <v>20</v>
      </c>
      <c r="D1504" s="14" t="s">
        <v>20</v>
      </c>
      <c r="E1504" s="14" t="s">
        <v>38</v>
      </c>
      <c r="F1504" s="17">
        <v>72.747985999999997</v>
      </c>
      <c r="G1504" s="17">
        <v>118.72150000000001</v>
      </c>
      <c r="H1504" s="17">
        <v>35.028136000000003</v>
      </c>
      <c r="I1504" s="17">
        <v>-14.1044</v>
      </c>
      <c r="J1504" s="18">
        <v>207.68440000000001</v>
      </c>
      <c r="K1504" s="17">
        <v>2.3901889999999999</v>
      </c>
      <c r="L1504" s="17">
        <v>13.287000000000001</v>
      </c>
      <c r="M1504" s="18">
        <v>6.8235999999999999</v>
      </c>
      <c r="N1504" s="17">
        <v>-90.210306000000003</v>
      </c>
      <c r="O1504" s="17">
        <v>104.5399</v>
      </c>
      <c r="P1504" s="17">
        <v>-257.5367</v>
      </c>
      <c r="Q1504" s="19">
        <v>125</v>
      </c>
      <c r="R1504" s="17">
        <v>31.578900000000001</v>
      </c>
      <c r="S1504" s="17">
        <v>1522.5790999999999</v>
      </c>
      <c r="T1504" s="17"/>
    </row>
    <row r="1505" spans="1:20" ht="15" customHeight="1" x14ac:dyDescent="0.2">
      <c r="A1505" s="7">
        <v>1504</v>
      </c>
      <c r="B1505" s="10" t="s">
        <v>1597</v>
      </c>
      <c r="C1505" s="10" t="s">
        <v>20</v>
      </c>
      <c r="D1505" s="14" t="s">
        <v>20</v>
      </c>
      <c r="E1505" s="14" t="s">
        <v>24</v>
      </c>
      <c r="F1505" s="17">
        <v>72.609448</v>
      </c>
      <c r="G1505" s="17">
        <v>13.4123</v>
      </c>
      <c r="H1505" s="17">
        <v>332.58923099999998</v>
      </c>
      <c r="I1505" s="17">
        <v>0.99660000000000004</v>
      </c>
      <c r="J1505" s="18">
        <v>21.831600000000002</v>
      </c>
      <c r="K1505" s="17">
        <v>9.8777659999999994</v>
      </c>
      <c r="L1505" s="17">
        <v>-22.2514</v>
      </c>
      <c r="M1505" s="18">
        <v>2.97</v>
      </c>
      <c r="N1505" s="17">
        <v>45.883003000000002</v>
      </c>
      <c r="O1505" s="17">
        <v>-11.619199999999999</v>
      </c>
      <c r="P1505" s="17">
        <v>13.7957</v>
      </c>
      <c r="Q1505" s="19">
        <v>746</v>
      </c>
      <c r="R1505" s="17">
        <v>-0.13389999999999999</v>
      </c>
      <c r="S1505" s="17">
        <v>3153.6523910000001</v>
      </c>
      <c r="T1505" s="17">
        <v>48.142299999999999</v>
      </c>
    </row>
    <row r="1506" spans="1:20" ht="15" customHeight="1" x14ac:dyDescent="0.2">
      <c r="A1506" s="7">
        <v>1505</v>
      </c>
      <c r="B1506" s="10" t="s">
        <v>1598</v>
      </c>
      <c r="C1506" s="10" t="s">
        <v>63</v>
      </c>
      <c r="D1506" s="14" t="s">
        <v>28</v>
      </c>
      <c r="E1506" s="14" t="s">
        <v>228</v>
      </c>
      <c r="F1506" s="17">
        <v>72.508116999999999</v>
      </c>
      <c r="G1506" s="17">
        <v>30.511800000000001</v>
      </c>
      <c r="H1506" s="17">
        <v>1090.683949</v>
      </c>
      <c r="I1506" s="17">
        <v>27.940999999999999</v>
      </c>
      <c r="J1506" s="18">
        <v>6.6478999999999999</v>
      </c>
      <c r="K1506" s="17"/>
      <c r="L1506" s="17"/>
      <c r="M1506" s="18"/>
      <c r="N1506" s="17">
        <v>-14.654731999999999</v>
      </c>
      <c r="O1506" s="17">
        <v>-112.14870000000001</v>
      </c>
      <c r="P1506" s="17">
        <v>-1.3435999999999999</v>
      </c>
      <c r="Q1506" s="19">
        <v>3581</v>
      </c>
      <c r="R1506" s="17">
        <v>8.8450000000000006</v>
      </c>
      <c r="S1506" s="17">
        <v>5863.2992679999998</v>
      </c>
      <c r="T1506" s="17">
        <v>2.7317999999999998</v>
      </c>
    </row>
    <row r="1507" spans="1:20" ht="15" customHeight="1" x14ac:dyDescent="0.2">
      <c r="A1507" s="7">
        <v>1506</v>
      </c>
      <c r="B1507" s="10" t="s">
        <v>1599</v>
      </c>
      <c r="C1507" s="10" t="s">
        <v>989</v>
      </c>
      <c r="D1507" s="14" t="s">
        <v>28</v>
      </c>
      <c r="E1507" s="14" t="s">
        <v>72</v>
      </c>
      <c r="F1507" s="17">
        <v>72.457055999999994</v>
      </c>
      <c r="G1507" s="17">
        <v>-3.8831000000000002</v>
      </c>
      <c r="H1507" s="17">
        <v>573.81503099999998</v>
      </c>
      <c r="I1507" s="17">
        <v>5.4640000000000004</v>
      </c>
      <c r="J1507" s="18">
        <v>12.6272</v>
      </c>
      <c r="K1507" s="17">
        <v>3.5123479999999998</v>
      </c>
      <c r="L1507" s="17">
        <v>-16.1968</v>
      </c>
      <c r="M1507" s="18">
        <v>0.61209999999999998</v>
      </c>
      <c r="N1507" s="17">
        <v>140.10765499999999</v>
      </c>
      <c r="O1507" s="17">
        <v>5.9962999999999997</v>
      </c>
      <c r="P1507" s="17">
        <v>24.416899999999998</v>
      </c>
      <c r="Q1507" s="19">
        <v>2022</v>
      </c>
      <c r="R1507" s="17">
        <v>27.4102</v>
      </c>
      <c r="S1507" s="17">
        <v>1156.658782</v>
      </c>
      <c r="T1507" s="17">
        <v>64.051299999999998</v>
      </c>
    </row>
    <row r="1508" spans="1:20" ht="15" customHeight="1" x14ac:dyDescent="0.2">
      <c r="A1508" s="7">
        <v>1507</v>
      </c>
      <c r="B1508" s="10" t="s">
        <v>1600</v>
      </c>
      <c r="C1508" s="10" t="s">
        <v>20</v>
      </c>
      <c r="D1508" s="14" t="s">
        <v>20</v>
      </c>
      <c r="E1508" s="14" t="s">
        <v>21</v>
      </c>
      <c r="F1508" s="17">
        <v>72.446461999999997</v>
      </c>
      <c r="G1508" s="17">
        <v>-4.4722999999999997</v>
      </c>
      <c r="H1508" s="17">
        <v>268.63841400000001</v>
      </c>
      <c r="I1508" s="17">
        <v>8.6811000000000007</v>
      </c>
      <c r="J1508" s="18">
        <v>26.968</v>
      </c>
      <c r="K1508" s="17">
        <v>15.493449</v>
      </c>
      <c r="L1508" s="17">
        <v>320.89890000000003</v>
      </c>
      <c r="M1508" s="18">
        <v>5.7674000000000003</v>
      </c>
      <c r="N1508" s="17">
        <v>30.615290000000002</v>
      </c>
      <c r="O1508" s="17">
        <v>3.7789999999999999</v>
      </c>
      <c r="P1508" s="17">
        <v>11.3965</v>
      </c>
      <c r="Q1508" s="19">
        <v>1500</v>
      </c>
      <c r="R1508" s="17">
        <v>7.1429</v>
      </c>
      <c r="S1508" s="17">
        <v>1592.0811080000001</v>
      </c>
      <c r="T1508" s="17"/>
    </row>
    <row r="1509" spans="1:20" ht="15" customHeight="1" x14ac:dyDescent="0.2">
      <c r="A1509" s="7">
        <v>1508</v>
      </c>
      <c r="B1509" s="10" t="s">
        <v>1601</v>
      </c>
      <c r="C1509" s="10" t="s">
        <v>20</v>
      </c>
      <c r="D1509" s="14" t="s">
        <v>20</v>
      </c>
      <c r="E1509" s="14" t="s">
        <v>24</v>
      </c>
      <c r="F1509" s="17">
        <v>72.356819000000002</v>
      </c>
      <c r="G1509" s="17">
        <v>9.6173999999999999</v>
      </c>
      <c r="H1509" s="17">
        <v>565.24848599999996</v>
      </c>
      <c r="I1509" s="17">
        <v>17.668900000000001</v>
      </c>
      <c r="J1509" s="18">
        <v>12.8009</v>
      </c>
      <c r="K1509" s="17">
        <v>45.526063999999998</v>
      </c>
      <c r="L1509" s="17">
        <v>167.97620000000001</v>
      </c>
      <c r="M1509" s="18">
        <v>8.0541999999999998</v>
      </c>
      <c r="N1509" s="17">
        <v>68.281353999999993</v>
      </c>
      <c r="O1509" s="17">
        <v>68.716499999999996</v>
      </c>
      <c r="P1509" s="17">
        <v>12.0799</v>
      </c>
      <c r="Q1509" s="19">
        <v>2166</v>
      </c>
      <c r="R1509" s="17">
        <v>17.9739</v>
      </c>
      <c r="S1509" s="17">
        <v>1640.897477</v>
      </c>
      <c r="T1509" s="17">
        <v>56.706299999999999</v>
      </c>
    </row>
    <row r="1510" spans="1:20" ht="15" customHeight="1" x14ac:dyDescent="0.2">
      <c r="A1510" s="7">
        <v>1509</v>
      </c>
      <c r="B1510" s="10" t="s">
        <v>1602</v>
      </c>
      <c r="C1510" s="10" t="s">
        <v>20</v>
      </c>
      <c r="D1510" s="14" t="s">
        <v>20</v>
      </c>
      <c r="E1510" s="14" t="s">
        <v>55</v>
      </c>
      <c r="F1510" s="17">
        <v>72.356003999999999</v>
      </c>
      <c r="G1510" s="17">
        <v>13.856999999999999</v>
      </c>
      <c r="H1510" s="17">
        <v>1022.901765</v>
      </c>
      <c r="I1510" s="17">
        <v>25.675699999999999</v>
      </c>
      <c r="J1510" s="18">
        <v>7.0735999999999999</v>
      </c>
      <c r="K1510" s="17">
        <v>8.3905189999999994</v>
      </c>
      <c r="L1510" s="17">
        <v>-27.645800000000001</v>
      </c>
      <c r="M1510" s="18">
        <v>0.82030000000000003</v>
      </c>
      <c r="N1510" s="17">
        <v>56.510505000000002</v>
      </c>
      <c r="O1510" s="17">
        <v>164.79300000000001</v>
      </c>
      <c r="P1510" s="17">
        <v>5.5244999999999997</v>
      </c>
      <c r="Q1510" s="19">
        <v>818</v>
      </c>
      <c r="R1510" s="17">
        <v>1.1125</v>
      </c>
      <c r="S1510" s="17">
        <v>812.71522000000004</v>
      </c>
      <c r="T1510" s="17">
        <v>-7.6813000000000002</v>
      </c>
    </row>
    <row r="1511" spans="1:20" ht="15" customHeight="1" x14ac:dyDescent="0.2">
      <c r="A1511" s="7">
        <v>1510</v>
      </c>
      <c r="B1511" s="10" t="s">
        <v>1603</v>
      </c>
      <c r="C1511" s="10" t="s">
        <v>95</v>
      </c>
      <c r="D1511" s="14" t="s">
        <v>28</v>
      </c>
      <c r="E1511" s="14" t="s">
        <v>224</v>
      </c>
      <c r="F1511" s="17">
        <v>72.295393000000004</v>
      </c>
      <c r="G1511" s="17">
        <v>-0.72760000000000002</v>
      </c>
      <c r="H1511" s="17">
        <v>1971.283825</v>
      </c>
      <c r="I1511" s="17">
        <v>-6.7229999999999999</v>
      </c>
      <c r="J1511" s="18">
        <v>3.6674000000000002</v>
      </c>
      <c r="K1511" s="17">
        <v>89.049082999999996</v>
      </c>
      <c r="L1511" s="17">
        <v>-45.379800000000003</v>
      </c>
      <c r="M1511" s="18">
        <v>4.5172999999999996</v>
      </c>
      <c r="N1511" s="17">
        <v>227.95419799999999</v>
      </c>
      <c r="O1511" s="17">
        <v>-18.834399999999999</v>
      </c>
      <c r="P1511" s="17">
        <v>11.563700000000001</v>
      </c>
      <c r="Q1511" s="19"/>
      <c r="R1511" s="17"/>
      <c r="S1511" s="17">
        <v>4297.2381320000004</v>
      </c>
      <c r="T1511" s="17">
        <v>4.8899999999999999E-2</v>
      </c>
    </row>
    <row r="1512" spans="1:20" ht="15" customHeight="1" x14ac:dyDescent="0.2">
      <c r="A1512" s="7">
        <v>1511</v>
      </c>
      <c r="B1512" s="10" t="s">
        <v>1604</v>
      </c>
      <c r="C1512" s="10" t="s">
        <v>20</v>
      </c>
      <c r="D1512" s="14" t="s">
        <v>20</v>
      </c>
      <c r="E1512" s="14" t="s">
        <v>72</v>
      </c>
      <c r="F1512" s="17">
        <v>72.284290999999996</v>
      </c>
      <c r="G1512" s="17">
        <v>61.8613</v>
      </c>
      <c r="H1512" s="17">
        <v>3277.4854740000001</v>
      </c>
      <c r="I1512" s="17">
        <v>120.264</v>
      </c>
      <c r="J1512" s="18">
        <v>2.2054999999999998</v>
      </c>
      <c r="K1512" s="17">
        <v>196.39813000000001</v>
      </c>
      <c r="L1512" s="17">
        <v>54.092100000000002</v>
      </c>
      <c r="M1512" s="18">
        <v>5.9923000000000002</v>
      </c>
      <c r="N1512" s="17">
        <v>-153.04385400000001</v>
      </c>
      <c r="O1512" s="17">
        <v>132.42570000000001</v>
      </c>
      <c r="P1512" s="17">
        <v>-4.6696</v>
      </c>
      <c r="Q1512" s="19">
        <v>6743</v>
      </c>
      <c r="R1512" s="17">
        <v>105.5166</v>
      </c>
      <c r="S1512" s="17">
        <v>14959.586896999999</v>
      </c>
      <c r="T1512" s="17"/>
    </row>
    <row r="1513" spans="1:20" ht="15" customHeight="1" x14ac:dyDescent="0.2">
      <c r="A1513" s="7">
        <v>1512</v>
      </c>
      <c r="B1513" s="10" t="s">
        <v>1605</v>
      </c>
      <c r="C1513" s="10" t="s">
        <v>20</v>
      </c>
      <c r="D1513" s="14" t="s">
        <v>20</v>
      </c>
      <c r="E1513" s="14" t="s">
        <v>21</v>
      </c>
      <c r="F1513" s="17">
        <v>72.201982999999998</v>
      </c>
      <c r="G1513" s="17">
        <v>3.0499999999999999E-2</v>
      </c>
      <c r="H1513" s="17">
        <v>360.32129900000001</v>
      </c>
      <c r="I1513" s="17">
        <v>6.9809000000000001</v>
      </c>
      <c r="J1513" s="18">
        <v>20.0382</v>
      </c>
      <c r="K1513" s="17">
        <v>5.3108979999999999</v>
      </c>
      <c r="L1513" s="17">
        <v>63.006500000000003</v>
      </c>
      <c r="M1513" s="18">
        <v>1.4739</v>
      </c>
      <c r="N1513" s="17">
        <v>95.567655999999999</v>
      </c>
      <c r="O1513" s="17">
        <v>143.9436</v>
      </c>
      <c r="P1513" s="17">
        <v>26.5229</v>
      </c>
      <c r="Q1513" s="19">
        <v>1796</v>
      </c>
      <c r="R1513" s="17">
        <v>16.774999999999999</v>
      </c>
      <c r="S1513" s="17">
        <v>1382.964166</v>
      </c>
      <c r="T1513" s="17">
        <v>0.43290000000000001</v>
      </c>
    </row>
    <row r="1514" spans="1:20" ht="15" customHeight="1" x14ac:dyDescent="0.2">
      <c r="A1514" s="7">
        <v>1513</v>
      </c>
      <c r="B1514" s="10" t="s">
        <v>1606</v>
      </c>
      <c r="C1514" s="10" t="s">
        <v>23</v>
      </c>
      <c r="D1514" s="14" t="s">
        <v>23</v>
      </c>
      <c r="E1514" s="14" t="s">
        <v>147</v>
      </c>
      <c r="F1514" s="17">
        <v>72.197044000000005</v>
      </c>
      <c r="G1514" s="17">
        <v>5.2487000000000004</v>
      </c>
      <c r="H1514" s="17">
        <v>1606.246995</v>
      </c>
      <c r="I1514" s="17">
        <v>9.6784999999999997</v>
      </c>
      <c r="J1514" s="18">
        <v>4.4947999999999997</v>
      </c>
      <c r="K1514" s="17">
        <v>36.110368000000001</v>
      </c>
      <c r="L1514" s="17">
        <v>46.657499999999999</v>
      </c>
      <c r="M1514" s="18">
        <v>2.2481</v>
      </c>
      <c r="N1514" s="17">
        <v>202.96619200000001</v>
      </c>
      <c r="O1514" s="17">
        <v>9.2278000000000002</v>
      </c>
      <c r="P1514" s="17">
        <v>12.636100000000001</v>
      </c>
      <c r="Q1514" s="19">
        <v>8220</v>
      </c>
      <c r="R1514" s="17">
        <v>7.5353000000000003</v>
      </c>
      <c r="S1514" s="17">
        <v>998.75143800000001</v>
      </c>
      <c r="T1514" s="17">
        <v>18.7166</v>
      </c>
    </row>
    <row r="1515" spans="1:20" ht="15" customHeight="1" x14ac:dyDescent="0.2">
      <c r="A1515" s="7">
        <v>1514</v>
      </c>
      <c r="B1515" s="10" t="s">
        <v>1607</v>
      </c>
      <c r="C1515" s="10" t="s">
        <v>27</v>
      </c>
      <c r="D1515" s="14" t="s">
        <v>28</v>
      </c>
      <c r="E1515" s="14" t="s">
        <v>228</v>
      </c>
      <c r="F1515" s="17">
        <v>72.113065000000006</v>
      </c>
      <c r="G1515" s="17">
        <v>3.5470000000000002</v>
      </c>
      <c r="H1515" s="17">
        <v>22632.372966999999</v>
      </c>
      <c r="I1515" s="17">
        <v>-1.7728999999999999</v>
      </c>
      <c r="J1515" s="18">
        <v>0.31859999999999999</v>
      </c>
      <c r="K1515" s="17">
        <v>240.98394300000001</v>
      </c>
      <c r="L1515" s="17">
        <v>-17.015699999999999</v>
      </c>
      <c r="M1515" s="18">
        <v>1.0648</v>
      </c>
      <c r="N1515" s="17">
        <v>641.96695899999997</v>
      </c>
      <c r="O1515" s="17">
        <v>-1.1180000000000001</v>
      </c>
      <c r="P1515" s="17">
        <v>2.8365</v>
      </c>
      <c r="Q1515" s="19"/>
      <c r="R1515" s="17"/>
      <c r="S1515" s="17">
        <v>15118.003678999999</v>
      </c>
      <c r="T1515" s="17">
        <v>23.152899999999999</v>
      </c>
    </row>
    <row r="1516" spans="1:20" ht="15" customHeight="1" x14ac:dyDescent="0.2">
      <c r="A1516" s="7">
        <v>1515</v>
      </c>
      <c r="B1516" s="10" t="s">
        <v>1608</v>
      </c>
      <c r="C1516" s="10" t="s">
        <v>23</v>
      </c>
      <c r="D1516" s="14" t="s">
        <v>23</v>
      </c>
      <c r="E1516" s="14" t="s">
        <v>24</v>
      </c>
      <c r="F1516" s="17">
        <v>72.108452</v>
      </c>
      <c r="G1516" s="17">
        <v>42.061900000000001</v>
      </c>
      <c r="H1516" s="17">
        <v>773.26505199999997</v>
      </c>
      <c r="I1516" s="17">
        <v>23.950600000000001</v>
      </c>
      <c r="J1516" s="18">
        <v>9.3252000000000006</v>
      </c>
      <c r="K1516" s="17">
        <v>114.328883</v>
      </c>
      <c r="L1516" s="17">
        <v>-13.8367</v>
      </c>
      <c r="M1516" s="18">
        <v>14.7852</v>
      </c>
      <c r="N1516" s="17">
        <v>122.307962</v>
      </c>
      <c r="O1516" s="17">
        <v>-21.546900000000001</v>
      </c>
      <c r="P1516" s="17">
        <v>15.8171</v>
      </c>
      <c r="Q1516" s="19">
        <v>10494</v>
      </c>
      <c r="R1516" s="17">
        <v>44.864699999999999</v>
      </c>
      <c r="S1516" s="17">
        <v>6276.9665150000001</v>
      </c>
      <c r="T1516" s="17">
        <v>95.402000000000001</v>
      </c>
    </row>
    <row r="1517" spans="1:20" ht="15" customHeight="1" x14ac:dyDescent="0.2">
      <c r="A1517" s="7">
        <v>1516</v>
      </c>
      <c r="B1517" s="10" t="s">
        <v>1609</v>
      </c>
      <c r="C1517" s="10" t="s">
        <v>33</v>
      </c>
      <c r="D1517" s="14" t="s">
        <v>34</v>
      </c>
      <c r="E1517" s="14" t="s">
        <v>153</v>
      </c>
      <c r="F1517" s="17">
        <v>72.099999999999994</v>
      </c>
      <c r="G1517" s="17">
        <v>16.666699999999999</v>
      </c>
      <c r="H1517" s="17">
        <v>55374.3</v>
      </c>
      <c r="I1517" s="17">
        <v>3.71</v>
      </c>
      <c r="J1517" s="18">
        <v>0.13020000000000001</v>
      </c>
      <c r="K1517" s="17"/>
      <c r="L1517" s="17"/>
      <c r="M1517" s="18"/>
      <c r="N1517" s="17">
        <v>909.3</v>
      </c>
      <c r="O1517" s="17">
        <v>63.926400000000001</v>
      </c>
      <c r="P1517" s="17">
        <v>1.6420999999999999</v>
      </c>
      <c r="Q1517" s="19">
        <v>235188</v>
      </c>
      <c r="R1517" s="17">
        <v>4.4259000000000004</v>
      </c>
      <c r="S1517" s="17"/>
      <c r="T1517" s="17"/>
    </row>
    <row r="1518" spans="1:20" ht="15" customHeight="1" x14ac:dyDescent="0.2">
      <c r="A1518" s="7">
        <v>1517</v>
      </c>
      <c r="B1518" s="10" t="s">
        <v>1610</v>
      </c>
      <c r="C1518" s="10" t="s">
        <v>42</v>
      </c>
      <c r="D1518" s="14" t="s">
        <v>42</v>
      </c>
      <c r="E1518" s="14" t="s">
        <v>147</v>
      </c>
      <c r="F1518" s="17">
        <v>72.072115999999994</v>
      </c>
      <c r="G1518" s="17">
        <v>2.5627</v>
      </c>
      <c r="H1518" s="17">
        <v>3726.6906960000001</v>
      </c>
      <c r="I1518" s="17">
        <v>6.8083</v>
      </c>
      <c r="J1518" s="18">
        <v>1.9339</v>
      </c>
      <c r="K1518" s="17">
        <v>58.829405000000001</v>
      </c>
      <c r="L1518" s="17">
        <v>-41.623100000000001</v>
      </c>
      <c r="M1518" s="18">
        <v>1.5786</v>
      </c>
      <c r="N1518" s="17">
        <v>459.17841399999998</v>
      </c>
      <c r="O1518" s="17">
        <v>44.182699999999997</v>
      </c>
      <c r="P1518" s="17">
        <v>12.321300000000001</v>
      </c>
      <c r="Q1518" s="19">
        <v>11697</v>
      </c>
      <c r="R1518" s="17">
        <v>7.6773999999999996</v>
      </c>
      <c r="S1518" s="17">
        <v>9289.3371220000008</v>
      </c>
      <c r="T1518" s="17">
        <v>85.8566</v>
      </c>
    </row>
    <row r="1519" spans="1:20" ht="15" customHeight="1" x14ac:dyDescent="0.2">
      <c r="A1519" s="7">
        <v>1518</v>
      </c>
      <c r="B1519" s="10" t="s">
        <v>1611</v>
      </c>
      <c r="C1519" s="10" t="s">
        <v>57</v>
      </c>
      <c r="D1519" s="14" t="s">
        <v>34</v>
      </c>
      <c r="E1519" s="14" t="s">
        <v>21</v>
      </c>
      <c r="F1519" s="17">
        <v>72</v>
      </c>
      <c r="G1519" s="17">
        <v>-14.2857</v>
      </c>
      <c r="H1519" s="17">
        <v>11181</v>
      </c>
      <c r="I1519" s="17">
        <v>-9.0457999999999998</v>
      </c>
      <c r="J1519" s="18">
        <v>0.64390000000000003</v>
      </c>
      <c r="K1519" s="17">
        <v>320</v>
      </c>
      <c r="L1519" s="17">
        <v>-1.2345999999999999</v>
      </c>
      <c r="M1519" s="18">
        <v>2.8620000000000001</v>
      </c>
      <c r="N1519" s="17">
        <v>660</v>
      </c>
      <c r="O1519" s="17">
        <v>-18.0124</v>
      </c>
      <c r="P1519" s="17">
        <v>5.9028999999999998</v>
      </c>
      <c r="Q1519" s="19">
        <v>104430</v>
      </c>
      <c r="R1519" s="17">
        <v>-3.5884999999999998</v>
      </c>
      <c r="S1519" s="17">
        <v>7974.504535</v>
      </c>
      <c r="T1519" s="17">
        <v>6.0056000000000003</v>
      </c>
    </row>
    <row r="1520" spans="1:20" ht="15" customHeight="1" x14ac:dyDescent="0.2">
      <c r="A1520" s="7">
        <v>1519</v>
      </c>
      <c r="B1520" s="10" t="s">
        <v>1612</v>
      </c>
      <c r="C1520" s="10" t="s">
        <v>82</v>
      </c>
      <c r="D1520" s="14" t="s">
        <v>34</v>
      </c>
      <c r="E1520" s="14" t="s">
        <v>147</v>
      </c>
      <c r="F1520" s="17">
        <v>72</v>
      </c>
      <c r="G1520" s="17">
        <v>7.4626999999999999</v>
      </c>
      <c r="H1520" s="17">
        <v>3740</v>
      </c>
      <c r="I1520" s="17">
        <v>5.4412000000000003</v>
      </c>
      <c r="J1520" s="18">
        <v>1.9251</v>
      </c>
      <c r="K1520" s="17">
        <v>89</v>
      </c>
      <c r="L1520" s="17">
        <v>12.658200000000001</v>
      </c>
      <c r="M1520" s="18">
        <v>2.3797000000000001</v>
      </c>
      <c r="N1520" s="17">
        <v>321</v>
      </c>
      <c r="O1520" s="17">
        <v>15.053800000000001</v>
      </c>
      <c r="P1520" s="17">
        <v>8.5829000000000004</v>
      </c>
      <c r="Q1520" s="19">
        <v>14046</v>
      </c>
      <c r="R1520" s="17">
        <v>3.2946</v>
      </c>
      <c r="S1520" s="17">
        <v>3434.8970789999998</v>
      </c>
      <c r="T1520" s="17">
        <v>39.246699999999997</v>
      </c>
    </row>
    <row r="1521" spans="1:20" ht="15" customHeight="1" x14ac:dyDescent="0.2">
      <c r="A1521" s="7">
        <v>1520</v>
      </c>
      <c r="B1521" s="10" t="s">
        <v>1613</v>
      </c>
      <c r="C1521" s="10" t="s">
        <v>20</v>
      </c>
      <c r="D1521" s="14" t="s">
        <v>20</v>
      </c>
      <c r="E1521" s="14" t="s">
        <v>38</v>
      </c>
      <c r="F1521" s="17">
        <v>71.972987000000003</v>
      </c>
      <c r="G1521" s="17">
        <v>-32.643900000000002</v>
      </c>
      <c r="H1521" s="17">
        <v>85.472302999999997</v>
      </c>
      <c r="I1521" s="17">
        <v>63.399700000000003</v>
      </c>
      <c r="J1521" s="18">
        <v>84.206199999999995</v>
      </c>
      <c r="K1521" s="17">
        <v>4.8129759999999999</v>
      </c>
      <c r="L1521" s="17">
        <v>37.701099999999997</v>
      </c>
      <c r="M1521" s="18">
        <v>5.6310000000000002</v>
      </c>
      <c r="N1521" s="17">
        <v>-106.804725</v>
      </c>
      <c r="O1521" s="17">
        <v>-26.0321</v>
      </c>
      <c r="P1521" s="17">
        <v>-124.95829999999999</v>
      </c>
      <c r="Q1521" s="19">
        <v>370</v>
      </c>
      <c r="R1521" s="17">
        <v>-3.6457999999999999</v>
      </c>
      <c r="S1521" s="17">
        <v>1276.303635</v>
      </c>
      <c r="T1521" s="17">
        <v>123.3746</v>
      </c>
    </row>
    <row r="1522" spans="1:20" ht="15" customHeight="1" x14ac:dyDescent="0.2">
      <c r="A1522" s="7">
        <v>1521</v>
      </c>
      <c r="B1522" s="10" t="s">
        <v>1614</v>
      </c>
      <c r="C1522" s="10" t="s">
        <v>33</v>
      </c>
      <c r="D1522" s="14" t="s">
        <v>34</v>
      </c>
      <c r="E1522" s="14" t="s">
        <v>35</v>
      </c>
      <c r="F1522" s="17">
        <v>71.832999999999998</v>
      </c>
      <c r="G1522" s="17">
        <v>-3.4087000000000001</v>
      </c>
      <c r="H1522" s="17">
        <v>1480.4380000000001</v>
      </c>
      <c r="I1522" s="17">
        <v>-14.2781</v>
      </c>
      <c r="J1522" s="18">
        <v>4.8521000000000001</v>
      </c>
      <c r="K1522" s="17">
        <v>57.308999999999997</v>
      </c>
      <c r="L1522" s="17">
        <v>-37.858899999999998</v>
      </c>
      <c r="M1522" s="18">
        <v>3.8711000000000002</v>
      </c>
      <c r="N1522" s="17">
        <v>38.344000000000001</v>
      </c>
      <c r="O1522" s="17">
        <v>-40.222900000000003</v>
      </c>
      <c r="P1522" s="17">
        <v>2.59</v>
      </c>
      <c r="Q1522" s="19">
        <v>9724</v>
      </c>
      <c r="R1522" s="17">
        <v>-6.4370000000000003</v>
      </c>
      <c r="S1522" s="17">
        <v>376.35834399999999</v>
      </c>
      <c r="T1522" s="17">
        <v>22.854199999999999</v>
      </c>
    </row>
    <row r="1523" spans="1:20" ht="15" customHeight="1" x14ac:dyDescent="0.2">
      <c r="A1523" s="7">
        <v>1522</v>
      </c>
      <c r="B1523" s="10" t="s">
        <v>1615</v>
      </c>
      <c r="C1523" s="10" t="s">
        <v>23</v>
      </c>
      <c r="D1523" s="14" t="s">
        <v>23</v>
      </c>
      <c r="E1523" s="14" t="s">
        <v>21</v>
      </c>
      <c r="F1523" s="17">
        <v>71.830444999999997</v>
      </c>
      <c r="G1523" s="17">
        <v>37.671700000000001</v>
      </c>
      <c r="H1523" s="17">
        <v>1042.715087</v>
      </c>
      <c r="I1523" s="17">
        <v>20.089700000000001</v>
      </c>
      <c r="J1523" s="18">
        <v>6.8887999999999998</v>
      </c>
      <c r="K1523" s="17">
        <v>18.166419999999999</v>
      </c>
      <c r="L1523" s="17">
        <v>-36.777200000000001</v>
      </c>
      <c r="M1523" s="18">
        <v>1.7422</v>
      </c>
      <c r="N1523" s="17">
        <v>61.784984000000001</v>
      </c>
      <c r="O1523" s="17">
        <v>-4.8017000000000003</v>
      </c>
      <c r="P1523" s="17">
        <v>5.9253999999999998</v>
      </c>
      <c r="Q1523" s="19">
        <v>4842</v>
      </c>
      <c r="R1523" s="17">
        <v>5.3296000000000001</v>
      </c>
      <c r="S1523" s="17">
        <v>2156.68318</v>
      </c>
      <c r="T1523" s="17">
        <v>36.1952</v>
      </c>
    </row>
    <row r="1524" spans="1:20" ht="15" customHeight="1" x14ac:dyDescent="0.2">
      <c r="A1524" s="7">
        <v>1523</v>
      </c>
      <c r="B1524" s="10" t="s">
        <v>1616</v>
      </c>
      <c r="C1524" s="10" t="s">
        <v>63</v>
      </c>
      <c r="D1524" s="14" t="s">
        <v>28</v>
      </c>
      <c r="E1524" s="14" t="s">
        <v>24</v>
      </c>
      <c r="F1524" s="17">
        <v>71.827875000000006</v>
      </c>
      <c r="G1524" s="17">
        <v>43.045699999999997</v>
      </c>
      <c r="H1524" s="17">
        <v>17.237901999999998</v>
      </c>
      <c r="I1524" s="17">
        <v>1.0189999999999999</v>
      </c>
      <c r="J1524" s="18">
        <v>416.6857</v>
      </c>
      <c r="K1524" s="17"/>
      <c r="L1524" s="17"/>
      <c r="M1524" s="18"/>
      <c r="N1524" s="17">
        <v>-47.554606999999997</v>
      </c>
      <c r="O1524" s="17">
        <v>44.581899999999997</v>
      </c>
      <c r="P1524" s="17">
        <v>-275.87240000000003</v>
      </c>
      <c r="Q1524" s="19">
        <v>140</v>
      </c>
      <c r="R1524" s="17">
        <v>29.6296</v>
      </c>
      <c r="S1524" s="17"/>
      <c r="T1524" s="17"/>
    </row>
    <row r="1525" spans="1:20" ht="15" customHeight="1" x14ac:dyDescent="0.2">
      <c r="A1525" s="7">
        <v>1524</v>
      </c>
      <c r="B1525" s="10" t="s">
        <v>1617</v>
      </c>
      <c r="C1525" s="10" t="s">
        <v>20</v>
      </c>
      <c r="D1525" s="14" t="s">
        <v>20</v>
      </c>
      <c r="E1525" s="14" t="s">
        <v>29</v>
      </c>
      <c r="F1525" s="17">
        <v>71.779033999999996</v>
      </c>
      <c r="G1525" s="17">
        <v>54.933999999999997</v>
      </c>
      <c r="H1525" s="17">
        <v>77.713353999999995</v>
      </c>
      <c r="I1525" s="17">
        <v>-5.9527999999999999</v>
      </c>
      <c r="J1525" s="18">
        <v>92.363799999999998</v>
      </c>
      <c r="K1525" s="17">
        <v>2.670525</v>
      </c>
      <c r="L1525" s="17">
        <v>-37.282299999999999</v>
      </c>
      <c r="M1525" s="18">
        <v>3.4363999999999999</v>
      </c>
      <c r="N1525" s="17">
        <v>-124.619095</v>
      </c>
      <c r="O1525" s="17">
        <v>121.5814</v>
      </c>
      <c r="P1525" s="17">
        <v>-160.35740000000001</v>
      </c>
      <c r="Q1525" s="19">
        <v>123</v>
      </c>
      <c r="R1525" s="17"/>
      <c r="S1525" s="17"/>
      <c r="T1525" s="17"/>
    </row>
    <row r="1526" spans="1:20" ht="15" customHeight="1" x14ac:dyDescent="0.2">
      <c r="A1526" s="7">
        <v>1525</v>
      </c>
      <c r="B1526" s="10" t="s">
        <v>1618</v>
      </c>
      <c r="C1526" s="10" t="s">
        <v>20</v>
      </c>
      <c r="D1526" s="14" t="s">
        <v>20</v>
      </c>
      <c r="E1526" s="14" t="s">
        <v>38</v>
      </c>
      <c r="F1526" s="17">
        <v>71.764364999999998</v>
      </c>
      <c r="G1526" s="17">
        <v>-35.644100000000002</v>
      </c>
      <c r="H1526" s="17">
        <v>317.43397800000002</v>
      </c>
      <c r="I1526" s="17">
        <v>-9.0777000000000001</v>
      </c>
      <c r="J1526" s="18">
        <v>22.607700000000001</v>
      </c>
      <c r="K1526" s="17">
        <v>1.501101</v>
      </c>
      <c r="L1526" s="17">
        <v>-74.377499999999998</v>
      </c>
      <c r="M1526" s="18">
        <v>0.47289999999999999</v>
      </c>
      <c r="N1526" s="17">
        <v>127.569957</v>
      </c>
      <c r="O1526" s="17">
        <v>34.497</v>
      </c>
      <c r="P1526" s="17">
        <v>40.187899999999999</v>
      </c>
      <c r="Q1526" s="19">
        <v>232</v>
      </c>
      <c r="R1526" s="17">
        <v>-26.8139</v>
      </c>
      <c r="S1526" s="17">
        <v>1316.7469799999999</v>
      </c>
      <c r="T1526" s="17">
        <v>10.899699999999999</v>
      </c>
    </row>
    <row r="1527" spans="1:20" ht="15" customHeight="1" x14ac:dyDescent="0.2">
      <c r="A1527" s="7">
        <v>1526</v>
      </c>
      <c r="B1527" s="10" t="s">
        <v>1619</v>
      </c>
      <c r="C1527" s="10" t="s">
        <v>33</v>
      </c>
      <c r="D1527" s="14" t="s">
        <v>34</v>
      </c>
      <c r="E1527" s="14" t="s">
        <v>29</v>
      </c>
      <c r="F1527" s="17">
        <v>71.7</v>
      </c>
      <c r="G1527" s="17">
        <v>5.9084000000000003</v>
      </c>
      <c r="H1527" s="17">
        <v>1207</v>
      </c>
      <c r="I1527" s="17">
        <v>-4.9905999999999997</v>
      </c>
      <c r="J1527" s="18">
        <v>5.9402999999999997</v>
      </c>
      <c r="K1527" s="17">
        <v>204.8</v>
      </c>
      <c r="L1527" s="17">
        <v>-41.318100000000001</v>
      </c>
      <c r="M1527" s="18">
        <v>16.967700000000001</v>
      </c>
      <c r="N1527" s="17">
        <v>198.2</v>
      </c>
      <c r="O1527" s="17">
        <v>-39.351300000000002</v>
      </c>
      <c r="P1527" s="17">
        <v>16.4209</v>
      </c>
      <c r="Q1527" s="19">
        <v>3772</v>
      </c>
      <c r="R1527" s="17">
        <v>2.8073000000000001</v>
      </c>
      <c r="S1527" s="17">
        <v>2364.599991</v>
      </c>
      <c r="T1527" s="17">
        <v>30.713100000000001</v>
      </c>
    </row>
    <row r="1528" spans="1:20" ht="15" customHeight="1" x14ac:dyDescent="0.2">
      <c r="A1528" s="7">
        <v>1527</v>
      </c>
      <c r="B1528" s="10" t="s">
        <v>1620</v>
      </c>
      <c r="C1528" s="10" t="s">
        <v>20</v>
      </c>
      <c r="D1528" s="14" t="s">
        <v>20</v>
      </c>
      <c r="E1528" s="14" t="s">
        <v>21</v>
      </c>
      <c r="F1528" s="17">
        <v>71.647829999999999</v>
      </c>
      <c r="G1528" s="17">
        <v>7.9237000000000002</v>
      </c>
      <c r="H1528" s="17">
        <v>360.37915900000002</v>
      </c>
      <c r="I1528" s="17">
        <v>4.8010999999999999</v>
      </c>
      <c r="J1528" s="18">
        <v>19.8812</v>
      </c>
      <c r="K1528" s="17">
        <v>38.016483999999998</v>
      </c>
      <c r="L1528" s="17">
        <v>-13.262600000000001</v>
      </c>
      <c r="M1528" s="18">
        <v>10.548999999999999</v>
      </c>
      <c r="N1528" s="17">
        <v>-2.7968389999999999</v>
      </c>
      <c r="O1528" s="17">
        <v>-211.4648</v>
      </c>
      <c r="P1528" s="17">
        <v>-0.77610000000000001</v>
      </c>
      <c r="Q1528" s="19">
        <v>2000</v>
      </c>
      <c r="R1528" s="17">
        <v>5.2632000000000003</v>
      </c>
      <c r="S1528" s="17">
        <v>1474.1132379999999</v>
      </c>
      <c r="T1528" s="17">
        <v>-35.341099999999997</v>
      </c>
    </row>
    <row r="1529" spans="1:20" ht="15" customHeight="1" x14ac:dyDescent="0.2">
      <c r="A1529" s="7">
        <v>1528</v>
      </c>
      <c r="B1529" s="10" t="s">
        <v>1621</v>
      </c>
      <c r="C1529" s="10" t="s">
        <v>23</v>
      </c>
      <c r="D1529" s="14" t="s">
        <v>23</v>
      </c>
      <c r="E1529" s="14" t="s">
        <v>29</v>
      </c>
      <c r="F1529" s="17">
        <v>71.580303000000001</v>
      </c>
      <c r="G1529" s="17">
        <v>28.3125</v>
      </c>
      <c r="H1529" s="17">
        <v>351.34370899999999</v>
      </c>
      <c r="I1529" s="17">
        <v>64.204599999999999</v>
      </c>
      <c r="J1529" s="18">
        <v>20.3733</v>
      </c>
      <c r="K1529" s="17">
        <v>46.150435000000002</v>
      </c>
      <c r="L1529" s="17">
        <v>186.1266</v>
      </c>
      <c r="M1529" s="18">
        <v>13.135400000000001</v>
      </c>
      <c r="N1529" s="17">
        <v>207.04040499999999</v>
      </c>
      <c r="O1529" s="17">
        <v>98.162700000000001</v>
      </c>
      <c r="P1529" s="17">
        <v>58.928199999999997</v>
      </c>
      <c r="Q1529" s="19">
        <v>4058</v>
      </c>
      <c r="R1529" s="17">
        <v>20.344000000000001</v>
      </c>
      <c r="S1529" s="17">
        <v>5630.6068100000002</v>
      </c>
      <c r="T1529" s="17">
        <v>91.818600000000004</v>
      </c>
    </row>
    <row r="1530" spans="1:20" ht="15" customHeight="1" x14ac:dyDescent="0.2">
      <c r="A1530" s="7">
        <v>1529</v>
      </c>
      <c r="B1530" s="10" t="s">
        <v>1622</v>
      </c>
      <c r="C1530" s="10" t="s">
        <v>95</v>
      </c>
      <c r="D1530" s="14" t="s">
        <v>28</v>
      </c>
      <c r="E1530" s="14" t="s">
        <v>24</v>
      </c>
      <c r="F1530" s="17">
        <v>71.579656999999997</v>
      </c>
      <c r="G1530" s="17">
        <v>12.8179</v>
      </c>
      <c r="H1530" s="17">
        <v>387.896188</v>
      </c>
      <c r="I1530" s="17">
        <v>26.698</v>
      </c>
      <c r="J1530" s="18">
        <v>18.453299999999999</v>
      </c>
      <c r="K1530" s="17">
        <v>4.613524</v>
      </c>
      <c r="L1530" s="17">
        <v>-67.083500000000001</v>
      </c>
      <c r="M1530" s="18">
        <v>1.1894</v>
      </c>
      <c r="N1530" s="17">
        <v>29.489785999999999</v>
      </c>
      <c r="O1530" s="17">
        <v>31.2499</v>
      </c>
      <c r="P1530" s="17">
        <v>7.6025</v>
      </c>
      <c r="Q1530" s="19"/>
      <c r="R1530" s="17"/>
      <c r="S1530" s="17">
        <v>1013.264717</v>
      </c>
      <c r="T1530" s="17">
        <v>11.603400000000001</v>
      </c>
    </row>
    <row r="1531" spans="1:20" ht="15" customHeight="1" x14ac:dyDescent="0.2">
      <c r="A1531" s="7">
        <v>1530</v>
      </c>
      <c r="B1531" s="10" t="s">
        <v>1623</v>
      </c>
      <c r="C1531" s="10" t="s">
        <v>23</v>
      </c>
      <c r="D1531" s="14" t="s">
        <v>23</v>
      </c>
      <c r="E1531" s="14" t="s">
        <v>599</v>
      </c>
      <c r="F1531" s="17">
        <v>71.499769000000001</v>
      </c>
      <c r="G1531" s="17">
        <v>18.487100000000002</v>
      </c>
      <c r="H1531" s="17">
        <v>20837.729422</v>
      </c>
      <c r="I1531" s="17">
        <v>25.3765</v>
      </c>
      <c r="J1531" s="18">
        <v>0.34310000000000002</v>
      </c>
      <c r="K1531" s="17">
        <v>1731.6943879999999</v>
      </c>
      <c r="L1531" s="17">
        <v>16.7317</v>
      </c>
      <c r="M1531" s="18">
        <v>8.3103999999999996</v>
      </c>
      <c r="N1531" s="17">
        <v>1654.735261</v>
      </c>
      <c r="O1531" s="17">
        <v>49.620399999999997</v>
      </c>
      <c r="P1531" s="17">
        <v>7.9410999999999996</v>
      </c>
      <c r="Q1531" s="19">
        <v>36860</v>
      </c>
      <c r="R1531" s="17">
        <v>0.77100000000000002</v>
      </c>
      <c r="S1531" s="17">
        <v>3189.969263</v>
      </c>
      <c r="T1531" s="17">
        <v>80.546099999999996</v>
      </c>
    </row>
    <row r="1532" spans="1:20" ht="15" customHeight="1" x14ac:dyDescent="0.2">
      <c r="A1532" s="7">
        <v>1531</v>
      </c>
      <c r="B1532" s="10" t="s">
        <v>1624</v>
      </c>
      <c r="C1532" s="10" t="s">
        <v>23</v>
      </c>
      <c r="D1532" s="14" t="s">
        <v>23</v>
      </c>
      <c r="E1532" s="14" t="s">
        <v>21</v>
      </c>
      <c r="F1532" s="17">
        <v>71.487376999999995</v>
      </c>
      <c r="G1532" s="17">
        <v>1.7524999999999999</v>
      </c>
      <c r="H1532" s="17">
        <v>785.41224699999998</v>
      </c>
      <c r="I1532" s="17">
        <v>13.083</v>
      </c>
      <c r="J1532" s="18">
        <v>9.1019000000000005</v>
      </c>
      <c r="K1532" s="17">
        <v>16.686430000000001</v>
      </c>
      <c r="L1532" s="17">
        <v>-73.382800000000003</v>
      </c>
      <c r="M1532" s="18">
        <v>2.1244999999999998</v>
      </c>
      <c r="N1532" s="17">
        <v>119.904537</v>
      </c>
      <c r="O1532" s="17">
        <v>-1.0523</v>
      </c>
      <c r="P1532" s="17">
        <v>15.266400000000001</v>
      </c>
      <c r="Q1532" s="19">
        <v>6570</v>
      </c>
      <c r="R1532" s="17"/>
      <c r="S1532" s="17">
        <v>2196.4098549999999</v>
      </c>
      <c r="T1532" s="17">
        <v>1.9794</v>
      </c>
    </row>
    <row r="1533" spans="1:20" ht="15" customHeight="1" x14ac:dyDescent="0.2">
      <c r="A1533" s="7">
        <v>1532</v>
      </c>
      <c r="B1533" s="10" t="s">
        <v>1625</v>
      </c>
      <c r="C1533" s="10" t="s">
        <v>20</v>
      </c>
      <c r="D1533" s="14" t="s">
        <v>20</v>
      </c>
      <c r="E1533" s="14" t="s">
        <v>21</v>
      </c>
      <c r="F1533" s="17">
        <v>71.282741999999999</v>
      </c>
      <c r="G1533" s="17">
        <v>20.3095</v>
      </c>
      <c r="H1533" s="17">
        <v>1030.9288260000001</v>
      </c>
      <c r="I1533" s="17">
        <v>2.7111000000000001</v>
      </c>
      <c r="J1533" s="18">
        <v>6.9143999999999997</v>
      </c>
      <c r="K1533" s="17">
        <v>35.363886999999998</v>
      </c>
      <c r="L1533" s="17">
        <v>7.6372</v>
      </c>
      <c r="M1533" s="18">
        <v>3.4302999999999999</v>
      </c>
      <c r="N1533" s="17">
        <v>671.66611999999998</v>
      </c>
      <c r="O1533" s="17">
        <v>2.2421000000000002</v>
      </c>
      <c r="P1533" s="17">
        <v>65.151600000000002</v>
      </c>
      <c r="Q1533" s="19">
        <v>907</v>
      </c>
      <c r="R1533" s="17">
        <v>4.0137999999999998</v>
      </c>
      <c r="S1533" s="17">
        <v>20104.788799000002</v>
      </c>
      <c r="T1533" s="17">
        <v>2.2397999999999998</v>
      </c>
    </row>
    <row r="1534" spans="1:20" ht="15" customHeight="1" x14ac:dyDescent="0.2">
      <c r="A1534" s="7">
        <v>1533</v>
      </c>
      <c r="B1534" s="10" t="s">
        <v>1626</v>
      </c>
      <c r="C1534" s="10" t="s">
        <v>33</v>
      </c>
      <c r="D1534" s="14" t="s">
        <v>34</v>
      </c>
      <c r="E1534" s="14" t="s">
        <v>190</v>
      </c>
      <c r="F1534" s="17">
        <v>71.188000000000002</v>
      </c>
      <c r="G1534" s="17">
        <v>12.8553</v>
      </c>
      <c r="H1534" s="17">
        <v>1026.5830000000001</v>
      </c>
      <c r="I1534" s="17">
        <v>12.186400000000001</v>
      </c>
      <c r="J1534" s="18">
        <v>6.9344999999999999</v>
      </c>
      <c r="K1534" s="17">
        <v>20.225000000000001</v>
      </c>
      <c r="L1534" s="17">
        <v>30.643999999999998</v>
      </c>
      <c r="M1534" s="18">
        <v>1.9701</v>
      </c>
      <c r="N1534" s="17">
        <v>35.405999999999999</v>
      </c>
      <c r="O1534" s="17">
        <v>-724.33429999999998</v>
      </c>
      <c r="P1534" s="17">
        <v>3.4489000000000001</v>
      </c>
      <c r="Q1534" s="19">
        <v>3652</v>
      </c>
      <c r="R1534" s="17">
        <v>2.4117000000000002</v>
      </c>
      <c r="S1534" s="17">
        <v>1330.398005</v>
      </c>
      <c r="T1534" s="17">
        <v>81.534099999999995</v>
      </c>
    </row>
    <row r="1535" spans="1:20" ht="15" customHeight="1" x14ac:dyDescent="0.2">
      <c r="A1535" s="7">
        <v>1534</v>
      </c>
      <c r="B1535" s="10" t="s">
        <v>1627</v>
      </c>
      <c r="C1535" s="10" t="s">
        <v>125</v>
      </c>
      <c r="D1535" s="14" t="s">
        <v>28</v>
      </c>
      <c r="E1535" s="14" t="s">
        <v>236</v>
      </c>
      <c r="F1535" s="17">
        <v>71.170392000000007</v>
      </c>
      <c r="G1535" s="17">
        <v>2.08</v>
      </c>
      <c r="H1535" s="17">
        <v>14614.360465</v>
      </c>
      <c r="I1535" s="17">
        <v>11.839700000000001</v>
      </c>
      <c r="J1535" s="18">
        <v>0.48699999999999999</v>
      </c>
      <c r="K1535" s="17"/>
      <c r="L1535" s="17"/>
      <c r="M1535" s="18"/>
      <c r="N1535" s="17">
        <v>1223.95227</v>
      </c>
      <c r="O1535" s="17">
        <v>19.5989</v>
      </c>
      <c r="P1535" s="17">
        <v>8.375</v>
      </c>
      <c r="Q1535" s="19">
        <v>20971</v>
      </c>
      <c r="R1535" s="17">
        <v>-6.7001999999999997</v>
      </c>
      <c r="S1535" s="17">
        <v>4640.0073270000003</v>
      </c>
      <c r="T1535" s="17">
        <v>0.39739999999999998</v>
      </c>
    </row>
    <row r="1536" spans="1:20" ht="15" customHeight="1" x14ac:dyDescent="0.2">
      <c r="A1536" s="7">
        <v>1535</v>
      </c>
      <c r="B1536" s="10" t="s">
        <v>1628</v>
      </c>
      <c r="C1536" s="10" t="s">
        <v>23</v>
      </c>
      <c r="D1536" s="14" t="s">
        <v>23</v>
      </c>
      <c r="E1536" s="14" t="s">
        <v>118</v>
      </c>
      <c r="F1536" s="17">
        <v>71.099642000000003</v>
      </c>
      <c r="G1536" s="17">
        <v>28.819900000000001</v>
      </c>
      <c r="H1536" s="17">
        <v>2830.899641</v>
      </c>
      <c r="I1536" s="17">
        <v>37.744</v>
      </c>
      <c r="J1536" s="18">
        <v>2.5116000000000001</v>
      </c>
      <c r="K1536" s="17">
        <v>304.65854200000001</v>
      </c>
      <c r="L1536" s="17">
        <v>182.4744</v>
      </c>
      <c r="M1536" s="18">
        <v>10.761900000000001</v>
      </c>
      <c r="N1536" s="17">
        <v>305.17756100000003</v>
      </c>
      <c r="O1536" s="17">
        <v>165.50470000000001</v>
      </c>
      <c r="P1536" s="17">
        <v>10.780200000000001</v>
      </c>
      <c r="Q1536" s="19">
        <v>19414</v>
      </c>
      <c r="R1536" s="17">
        <v>40.122700000000002</v>
      </c>
      <c r="S1536" s="17">
        <v>4090.6540789999999</v>
      </c>
      <c r="T1536" s="17">
        <v>115.64409999999999</v>
      </c>
    </row>
    <row r="1537" spans="1:20" ht="15" customHeight="1" x14ac:dyDescent="0.2">
      <c r="A1537" s="7">
        <v>1536</v>
      </c>
      <c r="B1537" s="10" t="s">
        <v>1629</v>
      </c>
      <c r="C1537" s="10" t="s">
        <v>20</v>
      </c>
      <c r="D1537" s="14" t="s">
        <v>20</v>
      </c>
      <c r="E1537" s="14" t="s">
        <v>38</v>
      </c>
      <c r="F1537" s="17">
        <v>71.091233000000003</v>
      </c>
      <c r="G1537" s="17">
        <v>58.685899999999997</v>
      </c>
      <c r="H1537" s="17"/>
      <c r="I1537" s="17"/>
      <c r="J1537" s="18"/>
      <c r="K1537" s="17">
        <v>0.95917200000000002</v>
      </c>
      <c r="L1537" s="17"/>
      <c r="M1537" s="18"/>
      <c r="N1537" s="17">
        <v>-97.977404000000007</v>
      </c>
      <c r="O1537" s="17">
        <v>58.593299999999999</v>
      </c>
      <c r="P1537" s="17"/>
      <c r="Q1537" s="19">
        <v>121</v>
      </c>
      <c r="R1537" s="17">
        <v>42.352899999999998</v>
      </c>
      <c r="S1537" s="17">
        <v>514.37233100000003</v>
      </c>
      <c r="T1537" s="17">
        <v>34.185200000000002</v>
      </c>
    </row>
    <row r="1538" spans="1:20" ht="15" customHeight="1" x14ac:dyDescent="0.2">
      <c r="A1538" s="7">
        <v>1537</v>
      </c>
      <c r="B1538" s="10" t="s">
        <v>1630</v>
      </c>
      <c r="C1538" s="10" t="s">
        <v>57</v>
      </c>
      <c r="D1538" s="14" t="s">
        <v>34</v>
      </c>
      <c r="E1538" s="14" t="s">
        <v>38</v>
      </c>
      <c r="F1538" s="17">
        <v>71.090999999999994</v>
      </c>
      <c r="G1538" s="17">
        <v>-2.0043000000000002</v>
      </c>
      <c r="H1538" s="17">
        <v>712.29499999999996</v>
      </c>
      <c r="I1538" s="17">
        <v>-12.8058</v>
      </c>
      <c r="J1538" s="18">
        <v>9.9806000000000008</v>
      </c>
      <c r="K1538" s="17">
        <v>39.792000000000002</v>
      </c>
      <c r="L1538" s="17">
        <v>2.2431000000000001</v>
      </c>
      <c r="M1538" s="18">
        <v>5.5864000000000003</v>
      </c>
      <c r="N1538" s="17">
        <v>43.091999999999999</v>
      </c>
      <c r="O1538" s="17">
        <v>-21.216899999999999</v>
      </c>
      <c r="P1538" s="17">
        <v>6.0496999999999996</v>
      </c>
      <c r="Q1538" s="19">
        <v>2635</v>
      </c>
      <c r="R1538" s="17">
        <v>-6.5602999999999998</v>
      </c>
      <c r="S1538" s="17">
        <v>372.320357</v>
      </c>
      <c r="T1538" s="17">
        <v>-39.479300000000002</v>
      </c>
    </row>
    <row r="1539" spans="1:20" ht="15" customHeight="1" x14ac:dyDescent="0.2">
      <c r="A1539" s="7">
        <v>1538</v>
      </c>
      <c r="B1539" s="10" t="s">
        <v>1631</v>
      </c>
      <c r="C1539" s="10" t="s">
        <v>23</v>
      </c>
      <c r="D1539" s="14" t="s">
        <v>23</v>
      </c>
      <c r="E1539" s="14" t="s">
        <v>113</v>
      </c>
      <c r="F1539" s="17">
        <v>70.907161000000002</v>
      </c>
      <c r="G1539" s="17">
        <v>21.502700000000001</v>
      </c>
      <c r="H1539" s="17">
        <v>1588.3523049999999</v>
      </c>
      <c r="I1539" s="17">
        <v>-7.3860000000000001</v>
      </c>
      <c r="J1539" s="18">
        <v>4.4641999999999999</v>
      </c>
      <c r="K1539" s="17">
        <v>326.19584400000002</v>
      </c>
      <c r="L1539" s="17">
        <v>40.968000000000004</v>
      </c>
      <c r="M1539" s="18">
        <v>20.5367</v>
      </c>
      <c r="N1539" s="17">
        <v>275.03965399999998</v>
      </c>
      <c r="O1539" s="17">
        <v>-26.507000000000001</v>
      </c>
      <c r="P1539" s="17">
        <v>17.315999999999999</v>
      </c>
      <c r="Q1539" s="19">
        <v>4102</v>
      </c>
      <c r="R1539" s="17">
        <v>4.6162000000000001</v>
      </c>
      <c r="S1539" s="17">
        <v>5431.4287059999997</v>
      </c>
      <c r="T1539" s="17">
        <v>61.055100000000003</v>
      </c>
    </row>
    <row r="1540" spans="1:20" ht="15" customHeight="1" x14ac:dyDescent="0.2">
      <c r="A1540" s="7">
        <v>1539</v>
      </c>
      <c r="B1540" s="10" t="s">
        <v>1632</v>
      </c>
      <c r="C1540" s="10" t="s">
        <v>80</v>
      </c>
      <c r="D1540" s="14" t="s">
        <v>34</v>
      </c>
      <c r="E1540" s="14" t="s">
        <v>149</v>
      </c>
      <c r="F1540" s="17">
        <v>70.900000000000006</v>
      </c>
      <c r="G1540" s="17">
        <v>-23.0185</v>
      </c>
      <c r="H1540" s="17"/>
      <c r="I1540" s="17"/>
      <c r="J1540" s="18"/>
      <c r="K1540" s="17"/>
      <c r="L1540" s="17"/>
      <c r="M1540" s="18"/>
      <c r="N1540" s="17"/>
      <c r="O1540" s="17"/>
      <c r="P1540" s="17"/>
      <c r="Q1540" s="19"/>
      <c r="R1540" s="17"/>
      <c r="S1540" s="17"/>
      <c r="T1540" s="17"/>
    </row>
    <row r="1541" spans="1:20" ht="15" customHeight="1" x14ac:dyDescent="0.2">
      <c r="A1541" s="7">
        <v>1540</v>
      </c>
      <c r="B1541" s="10" t="s">
        <v>1633</v>
      </c>
      <c r="C1541" s="10" t="s">
        <v>42</v>
      </c>
      <c r="D1541" s="14" t="s">
        <v>42</v>
      </c>
      <c r="E1541" s="14" t="s">
        <v>29</v>
      </c>
      <c r="F1541" s="17">
        <v>70.845357000000007</v>
      </c>
      <c r="G1541" s="17">
        <v>2.3401000000000001</v>
      </c>
      <c r="H1541" s="17">
        <v>1070.74866</v>
      </c>
      <c r="I1541" s="17">
        <v>-3.4093</v>
      </c>
      <c r="J1541" s="18">
        <v>6.6163999999999996</v>
      </c>
      <c r="K1541" s="17">
        <v>62.352406999999999</v>
      </c>
      <c r="L1541" s="17">
        <v>-33.4313</v>
      </c>
      <c r="M1541" s="18">
        <v>5.8232999999999997</v>
      </c>
      <c r="N1541" s="17">
        <v>165.73834400000001</v>
      </c>
      <c r="O1541" s="17">
        <v>7.6844000000000001</v>
      </c>
      <c r="P1541" s="17">
        <v>15.4787</v>
      </c>
      <c r="Q1541" s="19">
        <v>2522</v>
      </c>
      <c r="R1541" s="17">
        <v>1.1633</v>
      </c>
      <c r="S1541" s="17">
        <v>1466.2296650000001</v>
      </c>
      <c r="T1541" s="17">
        <v>33.754399999999997</v>
      </c>
    </row>
    <row r="1542" spans="1:20" ht="15" customHeight="1" x14ac:dyDescent="0.2">
      <c r="A1542" s="7">
        <v>1541</v>
      </c>
      <c r="B1542" s="10" t="s">
        <v>1634</v>
      </c>
      <c r="C1542" s="10" t="s">
        <v>20</v>
      </c>
      <c r="D1542" s="14" t="s">
        <v>20</v>
      </c>
      <c r="E1542" s="14" t="s">
        <v>38</v>
      </c>
      <c r="F1542" s="17">
        <v>70.763807</v>
      </c>
      <c r="G1542" s="17">
        <v>3.4906000000000001</v>
      </c>
      <c r="H1542" s="17">
        <v>6.039625</v>
      </c>
      <c r="I1542" s="17">
        <v>80.236999999999995</v>
      </c>
      <c r="J1542" s="18" t="s">
        <v>2598</v>
      </c>
      <c r="K1542" s="17">
        <v>1.239239</v>
      </c>
      <c r="L1542" s="17">
        <v>53.924999999999997</v>
      </c>
      <c r="M1542" s="18">
        <v>20.5185</v>
      </c>
      <c r="N1542" s="17">
        <v>-101.118185</v>
      </c>
      <c r="O1542" s="17">
        <v>11.676399999999999</v>
      </c>
      <c r="P1542" s="17" t="s">
        <v>2598</v>
      </c>
      <c r="Q1542" s="19">
        <v>262</v>
      </c>
      <c r="R1542" s="17">
        <v>37.8947</v>
      </c>
      <c r="S1542" s="17">
        <v>1636.8439310000001</v>
      </c>
      <c r="T1542" s="17">
        <v>839.02290000000005</v>
      </c>
    </row>
    <row r="1543" spans="1:20" ht="15" customHeight="1" x14ac:dyDescent="0.2">
      <c r="A1543" s="7">
        <v>1542</v>
      </c>
      <c r="B1543" s="10" t="s">
        <v>1635</v>
      </c>
      <c r="C1543" s="10" t="s">
        <v>20</v>
      </c>
      <c r="D1543" s="14" t="s">
        <v>20</v>
      </c>
      <c r="E1543" s="14" t="s">
        <v>118</v>
      </c>
      <c r="F1543" s="17">
        <v>70.735923999999997</v>
      </c>
      <c r="G1543" s="17">
        <v>-20.293800000000001</v>
      </c>
      <c r="H1543" s="17">
        <v>409.57322299999998</v>
      </c>
      <c r="I1543" s="17">
        <v>-34.9572</v>
      </c>
      <c r="J1543" s="18">
        <v>17.270600000000002</v>
      </c>
      <c r="K1543" s="17">
        <v>6.0785619999999998</v>
      </c>
      <c r="L1543" s="17">
        <v>-38.268599999999999</v>
      </c>
      <c r="M1543" s="18">
        <v>1.4841</v>
      </c>
      <c r="N1543" s="17">
        <v>-77.160016999999996</v>
      </c>
      <c r="O1543" s="17">
        <v>-369.5985</v>
      </c>
      <c r="P1543" s="17">
        <v>-18.839099999999998</v>
      </c>
      <c r="Q1543" s="19">
        <v>2200</v>
      </c>
      <c r="R1543" s="17">
        <v>-21.428599999999999</v>
      </c>
      <c r="S1543" s="17">
        <v>173.76026300000001</v>
      </c>
      <c r="T1543" s="17">
        <v>-68.704999999999998</v>
      </c>
    </row>
    <row r="1544" spans="1:20" ht="15" customHeight="1" x14ac:dyDescent="0.2">
      <c r="A1544" s="7">
        <v>1543</v>
      </c>
      <c r="B1544" s="10" t="s">
        <v>1636</v>
      </c>
      <c r="C1544" s="10" t="s">
        <v>33</v>
      </c>
      <c r="D1544" s="14" t="s">
        <v>34</v>
      </c>
      <c r="E1544" s="14" t="s">
        <v>21</v>
      </c>
      <c r="F1544" s="17">
        <v>70.7</v>
      </c>
      <c r="G1544" s="17">
        <v>27.848099999999999</v>
      </c>
      <c r="H1544" s="17">
        <v>837.25900000000001</v>
      </c>
      <c r="I1544" s="17">
        <v>12.262</v>
      </c>
      <c r="J1544" s="18">
        <v>8.4442000000000004</v>
      </c>
      <c r="K1544" s="17">
        <v>17.684000000000001</v>
      </c>
      <c r="L1544" s="17">
        <v>20.430399999999999</v>
      </c>
      <c r="M1544" s="18">
        <v>2.1120999999999999</v>
      </c>
      <c r="N1544" s="17">
        <v>125.78400000000001</v>
      </c>
      <c r="O1544" s="17">
        <v>5.2102000000000004</v>
      </c>
      <c r="P1544" s="17">
        <v>15.023300000000001</v>
      </c>
      <c r="Q1544" s="19">
        <v>7814</v>
      </c>
      <c r="R1544" s="17">
        <v>38.866199999999999</v>
      </c>
      <c r="S1544" s="17"/>
      <c r="T1544" s="17"/>
    </row>
    <row r="1545" spans="1:20" ht="15" customHeight="1" x14ac:dyDescent="0.2">
      <c r="A1545" s="7">
        <v>1544</v>
      </c>
      <c r="B1545" s="10" t="s">
        <v>1637</v>
      </c>
      <c r="C1545" s="10" t="s">
        <v>1269</v>
      </c>
      <c r="D1545" s="14" t="s">
        <v>28</v>
      </c>
      <c r="E1545" s="14" t="s">
        <v>21</v>
      </c>
      <c r="F1545" s="17">
        <v>70.623868000000002</v>
      </c>
      <c r="G1545" s="17">
        <v>10.4541</v>
      </c>
      <c r="H1545" s="17">
        <v>407.15556400000003</v>
      </c>
      <c r="I1545" s="17">
        <v>6.9010999999999996</v>
      </c>
      <c r="J1545" s="18">
        <v>17.345700000000001</v>
      </c>
      <c r="K1545" s="17">
        <v>5.0292250000000003</v>
      </c>
      <c r="L1545" s="17">
        <v>-18.456499999999998</v>
      </c>
      <c r="M1545" s="18">
        <v>1.2352000000000001</v>
      </c>
      <c r="N1545" s="17">
        <v>68.644767999999999</v>
      </c>
      <c r="O1545" s="17">
        <v>24.0458</v>
      </c>
      <c r="P1545" s="17">
        <v>16.8596</v>
      </c>
      <c r="Q1545" s="19"/>
      <c r="R1545" s="17"/>
      <c r="S1545" s="17">
        <v>2615.7831689999998</v>
      </c>
      <c r="T1545" s="17">
        <v>60.690300000000001</v>
      </c>
    </row>
    <row r="1546" spans="1:20" ht="15" customHeight="1" x14ac:dyDescent="0.2">
      <c r="A1546" s="7">
        <v>1545</v>
      </c>
      <c r="B1546" s="10" t="s">
        <v>1638</v>
      </c>
      <c r="C1546" s="10" t="s">
        <v>20</v>
      </c>
      <c r="D1546" s="14" t="s">
        <v>20</v>
      </c>
      <c r="E1546" s="14" t="s">
        <v>21</v>
      </c>
      <c r="F1546" s="17">
        <v>70.547674999999998</v>
      </c>
      <c r="G1546" s="17">
        <v>39.071100000000001</v>
      </c>
      <c r="H1546" s="17">
        <v>239.19091900000001</v>
      </c>
      <c r="I1546" s="17">
        <v>59.161299999999997</v>
      </c>
      <c r="J1546" s="18">
        <v>29.494299999999999</v>
      </c>
      <c r="K1546" s="17">
        <v>2.525468</v>
      </c>
      <c r="L1546" s="17">
        <v>-29.727900000000002</v>
      </c>
      <c r="M1546" s="18">
        <v>1.0558000000000001</v>
      </c>
      <c r="N1546" s="17">
        <v>-54.260483999999998</v>
      </c>
      <c r="O1546" s="17">
        <v>37.5852</v>
      </c>
      <c r="P1546" s="17">
        <v>-22.684999999999999</v>
      </c>
      <c r="Q1546" s="19">
        <v>779</v>
      </c>
      <c r="R1546" s="17"/>
      <c r="S1546" s="17"/>
      <c r="T1546" s="17"/>
    </row>
    <row r="1547" spans="1:20" ht="15" customHeight="1" x14ac:dyDescent="0.2">
      <c r="A1547" s="7">
        <v>1546</v>
      </c>
      <c r="B1547" s="10" t="s">
        <v>1639</v>
      </c>
      <c r="C1547" s="10" t="s">
        <v>23</v>
      </c>
      <c r="D1547" s="14" t="s">
        <v>23</v>
      </c>
      <c r="E1547" s="14" t="s">
        <v>38</v>
      </c>
      <c r="F1547" s="17">
        <v>70.542506000000003</v>
      </c>
      <c r="G1547" s="17">
        <v>117.9769</v>
      </c>
      <c r="H1547" s="17">
        <v>1040.68353</v>
      </c>
      <c r="I1547" s="17">
        <v>199.7122</v>
      </c>
      <c r="J1547" s="18">
        <v>6.7785000000000002</v>
      </c>
      <c r="K1547" s="17">
        <v>37.555067999999999</v>
      </c>
      <c r="L1547" s="17">
        <v>-51.926200000000001</v>
      </c>
      <c r="M1547" s="18">
        <v>3.6086999999999998</v>
      </c>
      <c r="N1547" s="17">
        <v>340.813804</v>
      </c>
      <c r="O1547" s="17">
        <v>576.96010000000001</v>
      </c>
      <c r="P1547" s="17">
        <v>32.749000000000002</v>
      </c>
      <c r="Q1547" s="19">
        <v>3778</v>
      </c>
      <c r="R1547" s="17">
        <v>5.3834999999999997</v>
      </c>
      <c r="S1547" s="17">
        <v>4554.1587200000004</v>
      </c>
      <c r="T1547" s="17">
        <v>140.83109999999999</v>
      </c>
    </row>
    <row r="1548" spans="1:20" ht="15" customHeight="1" x14ac:dyDescent="0.2">
      <c r="A1548" s="7">
        <v>1547</v>
      </c>
      <c r="B1548" s="10" t="s">
        <v>1640</v>
      </c>
      <c r="C1548" s="10" t="s">
        <v>27</v>
      </c>
      <c r="D1548" s="14" t="s">
        <v>28</v>
      </c>
      <c r="E1548" s="14" t="s">
        <v>113</v>
      </c>
      <c r="F1548" s="17">
        <v>70.525898999999995</v>
      </c>
      <c r="G1548" s="17">
        <v>25.846</v>
      </c>
      <c r="H1548" s="17">
        <v>61284.637753000003</v>
      </c>
      <c r="I1548" s="17">
        <v>-16.3492</v>
      </c>
      <c r="J1548" s="18">
        <v>0.11509999999999999</v>
      </c>
      <c r="K1548" s="17">
        <v>7307.9671660000004</v>
      </c>
      <c r="L1548" s="17">
        <v>16.219200000000001</v>
      </c>
      <c r="M1548" s="18">
        <v>11.9246</v>
      </c>
      <c r="N1548" s="17">
        <v>-123.1915</v>
      </c>
      <c r="O1548" s="17">
        <v>-104.4025</v>
      </c>
      <c r="P1548" s="17">
        <v>-0.20100000000000001</v>
      </c>
      <c r="Q1548" s="19"/>
      <c r="R1548" s="17"/>
      <c r="S1548" s="17">
        <v>11278.019671</v>
      </c>
      <c r="T1548" s="17">
        <v>7</v>
      </c>
    </row>
    <row r="1549" spans="1:20" ht="15" customHeight="1" x14ac:dyDescent="0.2">
      <c r="A1549" s="7">
        <v>1548</v>
      </c>
      <c r="B1549" s="10" t="s">
        <v>1641</v>
      </c>
      <c r="C1549" s="10" t="s">
        <v>42</v>
      </c>
      <c r="D1549" s="14" t="s">
        <v>42</v>
      </c>
      <c r="E1549" s="14" t="s">
        <v>147</v>
      </c>
      <c r="F1549" s="17">
        <v>70.522938999999994</v>
      </c>
      <c r="G1549" s="17">
        <v>-9.5876999999999999</v>
      </c>
      <c r="H1549" s="17">
        <v>2196.8273170000002</v>
      </c>
      <c r="I1549" s="17">
        <v>-3.6057999999999999</v>
      </c>
      <c r="J1549" s="18">
        <v>3.2101999999999999</v>
      </c>
      <c r="K1549" s="17">
        <v>134.84917100000001</v>
      </c>
      <c r="L1549" s="17">
        <v>24.776299999999999</v>
      </c>
      <c r="M1549" s="18">
        <v>6.1383999999999999</v>
      </c>
      <c r="N1549" s="17">
        <v>225.21258499999999</v>
      </c>
      <c r="O1549" s="17">
        <v>11.2842</v>
      </c>
      <c r="P1549" s="17">
        <v>10.2517</v>
      </c>
      <c r="Q1549" s="19">
        <v>7717</v>
      </c>
      <c r="R1549" s="17">
        <v>-0.24560000000000001</v>
      </c>
      <c r="S1549" s="17">
        <v>3301.4290000000001</v>
      </c>
      <c r="T1549" s="17">
        <v>9.82</v>
      </c>
    </row>
    <row r="1550" spans="1:20" ht="15" customHeight="1" x14ac:dyDescent="0.2">
      <c r="A1550" s="7">
        <v>1549</v>
      </c>
      <c r="B1550" s="10" t="s">
        <v>1642</v>
      </c>
      <c r="C1550" s="10" t="s">
        <v>95</v>
      </c>
      <c r="D1550" s="14" t="s">
        <v>28</v>
      </c>
      <c r="E1550" s="14" t="s">
        <v>29</v>
      </c>
      <c r="F1550" s="17">
        <v>70.515913999999995</v>
      </c>
      <c r="G1550" s="17">
        <v>3.8913000000000002</v>
      </c>
      <c r="H1550" s="17">
        <v>439.16274099999998</v>
      </c>
      <c r="I1550" s="17">
        <v>12.9482</v>
      </c>
      <c r="J1550" s="18">
        <v>16.056899999999999</v>
      </c>
      <c r="K1550" s="17">
        <v>21.608308000000001</v>
      </c>
      <c r="L1550" s="17">
        <v>37.314399999999999</v>
      </c>
      <c r="M1550" s="18">
        <v>4.9203000000000001</v>
      </c>
      <c r="N1550" s="17">
        <v>55.639011000000004</v>
      </c>
      <c r="O1550" s="17">
        <v>185.16220000000001</v>
      </c>
      <c r="P1550" s="17">
        <v>12.6693</v>
      </c>
      <c r="Q1550" s="19"/>
      <c r="R1550" s="17"/>
      <c r="S1550" s="17">
        <v>1343.1789699999999</v>
      </c>
      <c r="T1550" s="17">
        <v>47.670299999999997</v>
      </c>
    </row>
    <row r="1551" spans="1:20" ht="15" customHeight="1" x14ac:dyDescent="0.2">
      <c r="A1551" s="7">
        <v>1550</v>
      </c>
      <c r="B1551" s="10" t="s">
        <v>1643</v>
      </c>
      <c r="C1551" s="10" t="s">
        <v>23</v>
      </c>
      <c r="D1551" s="14" t="s">
        <v>23</v>
      </c>
      <c r="E1551" s="14" t="s">
        <v>236</v>
      </c>
      <c r="F1551" s="17">
        <v>70.499070000000003</v>
      </c>
      <c r="G1551" s="17">
        <v>-31.042999999999999</v>
      </c>
      <c r="H1551" s="17">
        <v>2544.1617270000002</v>
      </c>
      <c r="I1551" s="17">
        <v>-13.493</v>
      </c>
      <c r="J1551" s="18">
        <v>2.7709999999999999</v>
      </c>
      <c r="K1551" s="17">
        <v>267.89933600000001</v>
      </c>
      <c r="L1551" s="17">
        <v>-73.845799999999997</v>
      </c>
      <c r="M1551" s="18">
        <v>10.53</v>
      </c>
      <c r="N1551" s="17">
        <v>451.10339199999999</v>
      </c>
      <c r="O1551" s="17">
        <v>-20.3538</v>
      </c>
      <c r="P1551" s="17">
        <v>17.730899999999998</v>
      </c>
      <c r="Q1551" s="19">
        <v>37849</v>
      </c>
      <c r="R1551" s="17">
        <v>-18.3127</v>
      </c>
      <c r="S1551" s="17">
        <v>939.39635599999997</v>
      </c>
      <c r="T1551" s="17">
        <v>-49.068300000000001</v>
      </c>
    </row>
    <row r="1552" spans="1:20" ht="15" customHeight="1" x14ac:dyDescent="0.2">
      <c r="A1552" s="7">
        <v>1551</v>
      </c>
      <c r="B1552" s="10" t="s">
        <v>1644</v>
      </c>
      <c r="C1552" s="10" t="s">
        <v>23</v>
      </c>
      <c r="D1552" s="14" t="s">
        <v>23</v>
      </c>
      <c r="E1552" s="14" t="s">
        <v>24</v>
      </c>
      <c r="F1552" s="17">
        <v>70.465935999999999</v>
      </c>
      <c r="G1552" s="17">
        <v>44.633200000000002</v>
      </c>
      <c r="H1552" s="17">
        <v>1164.164211</v>
      </c>
      <c r="I1552" s="17">
        <v>40.494100000000003</v>
      </c>
      <c r="J1552" s="18">
        <v>6.0529000000000002</v>
      </c>
      <c r="K1552" s="17">
        <v>3.7703090000000001</v>
      </c>
      <c r="L1552" s="17"/>
      <c r="M1552" s="18">
        <v>0.32390000000000002</v>
      </c>
      <c r="N1552" s="17">
        <v>126.926011</v>
      </c>
      <c r="O1552" s="17">
        <v>44.025799999999997</v>
      </c>
      <c r="P1552" s="17">
        <v>10.902799999999999</v>
      </c>
      <c r="Q1552" s="19">
        <v>2144</v>
      </c>
      <c r="R1552" s="17">
        <v>39.220799999999997</v>
      </c>
      <c r="S1552" s="17">
        <v>647.83524299999999</v>
      </c>
      <c r="T1552" s="17"/>
    </row>
    <row r="1553" spans="1:20" ht="15" customHeight="1" x14ac:dyDescent="0.2">
      <c r="A1553" s="7">
        <v>1552</v>
      </c>
      <c r="B1553" s="10" t="s">
        <v>1645</v>
      </c>
      <c r="C1553" s="10" t="s">
        <v>125</v>
      </c>
      <c r="D1553" s="14" t="s">
        <v>28</v>
      </c>
      <c r="E1553" s="14" t="s">
        <v>35</v>
      </c>
      <c r="F1553" s="17">
        <v>70.443071000000003</v>
      </c>
      <c r="G1553" s="17">
        <v>17.205500000000001</v>
      </c>
      <c r="H1553" s="17">
        <v>1810.689689</v>
      </c>
      <c r="I1553" s="17">
        <v>-12.787800000000001</v>
      </c>
      <c r="J1553" s="18">
        <v>3.8904000000000001</v>
      </c>
      <c r="K1553" s="17"/>
      <c r="L1553" s="17"/>
      <c r="M1553" s="18"/>
      <c r="N1553" s="17">
        <v>-83.615171000000004</v>
      </c>
      <c r="O1553" s="17">
        <v>1549.5599</v>
      </c>
      <c r="P1553" s="17">
        <v>-4.6178999999999997</v>
      </c>
      <c r="Q1553" s="19">
        <v>10758</v>
      </c>
      <c r="R1553" s="17">
        <v>-10.3873</v>
      </c>
      <c r="S1553" s="17">
        <v>2213.6629149999999</v>
      </c>
      <c r="T1553" s="17">
        <v>4.8875000000000002</v>
      </c>
    </row>
    <row r="1554" spans="1:20" ht="15" customHeight="1" x14ac:dyDescent="0.2">
      <c r="A1554" s="7">
        <v>1553</v>
      </c>
      <c r="B1554" s="10" t="s">
        <v>1646</v>
      </c>
      <c r="C1554" s="10" t="s">
        <v>23</v>
      </c>
      <c r="D1554" s="14" t="s">
        <v>23</v>
      </c>
      <c r="E1554" s="14" t="s">
        <v>24</v>
      </c>
      <c r="F1554" s="17">
        <v>70.409952000000004</v>
      </c>
      <c r="G1554" s="17">
        <v>5.7527999999999997</v>
      </c>
      <c r="H1554" s="17">
        <v>1933.258439</v>
      </c>
      <c r="I1554" s="17">
        <v>9.5497999999999994</v>
      </c>
      <c r="J1554" s="18">
        <v>3.6419999999999999</v>
      </c>
      <c r="K1554" s="17">
        <v>39.116639999999997</v>
      </c>
      <c r="L1554" s="17">
        <v>44.578299999999999</v>
      </c>
      <c r="M1554" s="18">
        <v>2.0234000000000001</v>
      </c>
      <c r="N1554" s="17">
        <v>216.93436600000001</v>
      </c>
      <c r="O1554" s="17">
        <v>24.508900000000001</v>
      </c>
      <c r="P1554" s="17">
        <v>11.2212</v>
      </c>
      <c r="Q1554" s="19">
        <v>26000</v>
      </c>
      <c r="R1554" s="17">
        <v>0</v>
      </c>
      <c r="S1554" s="17">
        <v>1197.875728</v>
      </c>
      <c r="T1554" s="17">
        <v>-26.9954</v>
      </c>
    </row>
    <row r="1555" spans="1:20" ht="15" customHeight="1" x14ac:dyDescent="0.2">
      <c r="A1555" s="7">
        <v>1554</v>
      </c>
      <c r="B1555" s="10" t="s">
        <v>1647</v>
      </c>
      <c r="C1555" s="10" t="s">
        <v>133</v>
      </c>
      <c r="D1555" s="14" t="s">
        <v>34</v>
      </c>
      <c r="E1555" s="14" t="s">
        <v>29</v>
      </c>
      <c r="F1555" s="17">
        <v>70.400000000000006</v>
      </c>
      <c r="G1555" s="17">
        <v>9.1472999999999995</v>
      </c>
      <c r="H1555" s="17">
        <v>1470.2</v>
      </c>
      <c r="I1555" s="17">
        <v>9.5203000000000007</v>
      </c>
      <c r="J1555" s="18">
        <v>4.7885</v>
      </c>
      <c r="K1555" s="17">
        <v>65.5</v>
      </c>
      <c r="L1555" s="17">
        <v>90.406999999999996</v>
      </c>
      <c r="M1555" s="18">
        <v>4.4551999999999996</v>
      </c>
      <c r="N1555" s="17">
        <v>-47.9</v>
      </c>
      <c r="O1555" s="17">
        <v>-42.289200000000001</v>
      </c>
      <c r="P1555" s="17">
        <v>-3.2581000000000002</v>
      </c>
      <c r="Q1555" s="19">
        <v>3800</v>
      </c>
      <c r="R1555" s="17">
        <v>3.5139999999999998</v>
      </c>
      <c r="S1555" s="17">
        <v>865.06796899999995</v>
      </c>
      <c r="T1555" s="17">
        <v>167.09790000000001</v>
      </c>
    </row>
    <row r="1556" spans="1:20" ht="15" customHeight="1" x14ac:dyDescent="0.2">
      <c r="A1556" s="7">
        <v>1555</v>
      </c>
      <c r="B1556" s="10" t="s">
        <v>1648</v>
      </c>
      <c r="C1556" s="10" t="s">
        <v>263</v>
      </c>
      <c r="D1556" s="14" t="s">
        <v>28</v>
      </c>
      <c r="E1556" s="14" t="s">
        <v>1649</v>
      </c>
      <c r="F1556" s="17">
        <v>70.297820000000002</v>
      </c>
      <c r="G1556" s="17">
        <v>-40.740699999999997</v>
      </c>
      <c r="H1556" s="17"/>
      <c r="I1556" s="17"/>
      <c r="J1556" s="18"/>
      <c r="K1556" s="17"/>
      <c r="L1556" s="17"/>
      <c r="M1556" s="18"/>
      <c r="N1556" s="17"/>
      <c r="O1556" s="17"/>
      <c r="P1556" s="17"/>
      <c r="Q1556" s="19">
        <v>5900</v>
      </c>
      <c r="R1556" s="17">
        <v>-9.2308000000000003</v>
      </c>
      <c r="S1556" s="17">
        <v>3300.2295829999998</v>
      </c>
      <c r="T1556" s="17">
        <v>-7.4768999999999997</v>
      </c>
    </row>
    <row r="1557" spans="1:20" ht="15" customHeight="1" x14ac:dyDescent="0.2">
      <c r="A1557" s="7">
        <v>1556</v>
      </c>
      <c r="B1557" s="10" t="s">
        <v>1650</v>
      </c>
      <c r="C1557" s="10" t="s">
        <v>940</v>
      </c>
      <c r="D1557" s="14" t="s">
        <v>28</v>
      </c>
      <c r="E1557" s="14" t="s">
        <v>35</v>
      </c>
      <c r="F1557" s="17">
        <v>70.234872999999993</v>
      </c>
      <c r="G1557" s="17">
        <v>21.960599999999999</v>
      </c>
      <c r="H1557" s="17">
        <v>5485.0805220000002</v>
      </c>
      <c r="I1557" s="17">
        <v>26.122499999999999</v>
      </c>
      <c r="J1557" s="18">
        <v>1.2805</v>
      </c>
      <c r="K1557" s="17">
        <v>80.283209999999997</v>
      </c>
      <c r="L1557" s="17">
        <v>-33.7791</v>
      </c>
      <c r="M1557" s="18">
        <v>1.4637</v>
      </c>
      <c r="N1557" s="17">
        <v>496.47961099999998</v>
      </c>
      <c r="O1557" s="17">
        <v>68.971000000000004</v>
      </c>
      <c r="P1557" s="17">
        <v>9.0515000000000008</v>
      </c>
      <c r="Q1557" s="19">
        <v>12517</v>
      </c>
      <c r="R1557" s="17">
        <v>14.8454</v>
      </c>
      <c r="S1557" s="17">
        <v>2740.7887449999998</v>
      </c>
      <c r="T1557" s="17">
        <v>43.829799999999999</v>
      </c>
    </row>
    <row r="1558" spans="1:20" ht="15" customHeight="1" x14ac:dyDescent="0.2">
      <c r="A1558" s="7">
        <v>1557</v>
      </c>
      <c r="B1558" s="10" t="s">
        <v>1651</v>
      </c>
      <c r="C1558" s="10" t="s">
        <v>20</v>
      </c>
      <c r="D1558" s="14" t="s">
        <v>20</v>
      </c>
      <c r="E1558" s="14" t="s">
        <v>24</v>
      </c>
      <c r="F1558" s="17">
        <v>70.207033999999993</v>
      </c>
      <c r="G1558" s="17">
        <v>4.5999999999999999E-3</v>
      </c>
      <c r="H1558" s="17">
        <v>518.30118400000003</v>
      </c>
      <c r="I1558" s="17">
        <v>9.0305999999999997</v>
      </c>
      <c r="J1558" s="18">
        <v>13.5456</v>
      </c>
      <c r="K1558" s="17">
        <v>15.206593</v>
      </c>
      <c r="L1558" s="17">
        <v>3.6667000000000001</v>
      </c>
      <c r="M1558" s="18">
        <v>2.9339</v>
      </c>
      <c r="N1558" s="17">
        <v>5.2057719999999996</v>
      </c>
      <c r="O1558" s="17">
        <v>-116.4453</v>
      </c>
      <c r="P1558" s="17">
        <v>1.0044</v>
      </c>
      <c r="Q1558" s="19">
        <v>3250</v>
      </c>
      <c r="R1558" s="17">
        <v>1.5625</v>
      </c>
      <c r="S1558" s="17">
        <v>586.78403500000002</v>
      </c>
      <c r="T1558" s="17">
        <v>46.9895</v>
      </c>
    </row>
    <row r="1559" spans="1:20" ht="15" customHeight="1" x14ac:dyDescent="0.2">
      <c r="A1559" s="7">
        <v>1558</v>
      </c>
      <c r="B1559" s="10" t="s">
        <v>1652</v>
      </c>
      <c r="C1559" s="10" t="s">
        <v>23</v>
      </c>
      <c r="D1559" s="14" t="s">
        <v>23</v>
      </c>
      <c r="E1559" s="14" t="s">
        <v>147</v>
      </c>
      <c r="F1559" s="17">
        <v>70.120143999999996</v>
      </c>
      <c r="G1559" s="17">
        <v>6.1486000000000001</v>
      </c>
      <c r="H1559" s="17">
        <v>1251.0173749999999</v>
      </c>
      <c r="I1559" s="17">
        <v>-30.3309</v>
      </c>
      <c r="J1559" s="18">
        <v>5.6050000000000004</v>
      </c>
      <c r="K1559" s="17">
        <v>300.94721800000002</v>
      </c>
      <c r="L1559" s="17">
        <v>6.8739999999999997</v>
      </c>
      <c r="M1559" s="18">
        <v>24.0562</v>
      </c>
      <c r="N1559" s="17">
        <v>114.38649700000001</v>
      </c>
      <c r="O1559" s="17">
        <v>-69.602800000000002</v>
      </c>
      <c r="P1559" s="17">
        <v>9.1434999999999995</v>
      </c>
      <c r="Q1559" s="19">
        <v>11894</v>
      </c>
      <c r="R1559" s="17">
        <v>-10.043900000000001</v>
      </c>
      <c r="S1559" s="17">
        <v>1987.018112</v>
      </c>
      <c r="T1559" s="17">
        <v>-15.7347</v>
      </c>
    </row>
    <row r="1560" spans="1:20" ht="15" customHeight="1" x14ac:dyDescent="0.2">
      <c r="A1560" s="7">
        <v>1559</v>
      </c>
      <c r="B1560" s="10" t="s">
        <v>1653</v>
      </c>
      <c r="C1560" s="10" t="s">
        <v>33</v>
      </c>
      <c r="D1560" s="14" t="s">
        <v>34</v>
      </c>
      <c r="E1560" s="14" t="s">
        <v>147</v>
      </c>
      <c r="F1560" s="17">
        <v>70.066999999999993</v>
      </c>
      <c r="G1560" s="17">
        <v>14.7905</v>
      </c>
      <c r="H1560" s="17">
        <v>361.58600000000001</v>
      </c>
      <c r="I1560" s="17">
        <v>4.9603000000000002</v>
      </c>
      <c r="J1560" s="18">
        <v>19.377700000000001</v>
      </c>
      <c r="K1560" s="17"/>
      <c r="L1560" s="17"/>
      <c r="M1560" s="18"/>
      <c r="N1560" s="17">
        <v>-1.6459999999999999</v>
      </c>
      <c r="O1560" s="17">
        <v>-108.7535</v>
      </c>
      <c r="P1560" s="17">
        <v>-0.45519999999999999</v>
      </c>
      <c r="Q1560" s="19">
        <v>1326</v>
      </c>
      <c r="R1560" s="17">
        <v>4.9881000000000002</v>
      </c>
      <c r="S1560" s="17"/>
      <c r="T1560" s="17"/>
    </row>
    <row r="1561" spans="1:20" ht="15" customHeight="1" x14ac:dyDescent="0.2">
      <c r="A1561" s="7">
        <v>1560</v>
      </c>
      <c r="B1561" s="10" t="s">
        <v>1654</v>
      </c>
      <c r="C1561" s="10" t="s">
        <v>23</v>
      </c>
      <c r="D1561" s="14" t="s">
        <v>23</v>
      </c>
      <c r="E1561" s="14" t="s">
        <v>72</v>
      </c>
      <c r="F1561" s="17">
        <v>69.962429</v>
      </c>
      <c r="G1561" s="17">
        <v>8.3155000000000001</v>
      </c>
      <c r="H1561" s="17">
        <v>583.23805200000004</v>
      </c>
      <c r="I1561" s="17">
        <v>46.755200000000002</v>
      </c>
      <c r="J1561" s="18">
        <v>11.9955</v>
      </c>
      <c r="K1561" s="17">
        <v>29.532093</v>
      </c>
      <c r="L1561" s="17">
        <v>-63.129300000000001</v>
      </c>
      <c r="M1561" s="18">
        <v>5.0635000000000003</v>
      </c>
      <c r="N1561" s="17">
        <v>26.460750999999998</v>
      </c>
      <c r="O1561" s="17">
        <v>-610.65650000000005</v>
      </c>
      <c r="P1561" s="17">
        <v>4.5369000000000002</v>
      </c>
      <c r="Q1561" s="19">
        <v>2134</v>
      </c>
      <c r="R1561" s="17">
        <v>15.6013</v>
      </c>
      <c r="S1561" s="17">
        <v>1775.993954</v>
      </c>
      <c r="T1561" s="17">
        <v>62.860900000000001</v>
      </c>
    </row>
    <row r="1562" spans="1:20" ht="15" customHeight="1" x14ac:dyDescent="0.2">
      <c r="A1562" s="7">
        <v>1561</v>
      </c>
      <c r="B1562" s="10" t="s">
        <v>1655</v>
      </c>
      <c r="C1562" s="10" t="s">
        <v>125</v>
      </c>
      <c r="D1562" s="14" t="s">
        <v>28</v>
      </c>
      <c r="E1562" s="14" t="s">
        <v>38</v>
      </c>
      <c r="F1562" s="17">
        <v>69.868576000000004</v>
      </c>
      <c r="G1562" s="17">
        <v>7.6574999999999998</v>
      </c>
      <c r="H1562" s="17">
        <v>588.57468500000004</v>
      </c>
      <c r="I1562" s="17">
        <v>14.9053</v>
      </c>
      <c r="J1562" s="18">
        <v>11.870799999999999</v>
      </c>
      <c r="K1562" s="17">
        <v>37.435848999999997</v>
      </c>
      <c r="L1562" s="17">
        <v>-50.109299999999998</v>
      </c>
      <c r="M1562" s="18">
        <v>6.3604000000000003</v>
      </c>
      <c r="N1562" s="17">
        <v>145.42297600000001</v>
      </c>
      <c r="O1562" s="17">
        <v>22.188600000000001</v>
      </c>
      <c r="P1562" s="17">
        <v>24.707699999999999</v>
      </c>
      <c r="Q1562" s="19">
        <v>12160</v>
      </c>
      <c r="R1562" s="17">
        <v>5.0449000000000002</v>
      </c>
      <c r="S1562" s="17">
        <v>2062.1319239999998</v>
      </c>
      <c r="T1562" s="17">
        <v>96.827600000000004</v>
      </c>
    </row>
    <row r="1563" spans="1:20" ht="15" customHeight="1" x14ac:dyDescent="0.2">
      <c r="A1563" s="7">
        <v>1562</v>
      </c>
      <c r="B1563" s="10" t="s">
        <v>1656</v>
      </c>
      <c r="C1563" s="10" t="s">
        <v>940</v>
      </c>
      <c r="D1563" s="14" t="s">
        <v>28</v>
      </c>
      <c r="E1563" s="14" t="s">
        <v>97</v>
      </c>
      <c r="F1563" s="17">
        <v>69.810695999999993</v>
      </c>
      <c r="G1563" s="17">
        <v>60.453299999999999</v>
      </c>
      <c r="H1563" s="17">
        <v>148.470349</v>
      </c>
      <c r="I1563" s="17">
        <v>-83.362300000000005</v>
      </c>
      <c r="J1563" s="18">
        <v>47.02</v>
      </c>
      <c r="K1563" s="17"/>
      <c r="L1563" s="17"/>
      <c r="M1563" s="18"/>
      <c r="N1563" s="17">
        <v>19.255286999999999</v>
      </c>
      <c r="O1563" s="17">
        <v>-84.385099999999994</v>
      </c>
      <c r="P1563" s="17">
        <v>12.969099999999999</v>
      </c>
      <c r="Q1563" s="19"/>
      <c r="R1563" s="17"/>
      <c r="S1563" s="17"/>
      <c r="T1563" s="17"/>
    </row>
    <row r="1564" spans="1:20" ht="15" customHeight="1" x14ac:dyDescent="0.2">
      <c r="A1564" s="7">
        <v>1563</v>
      </c>
      <c r="B1564" s="10" t="s">
        <v>1657</v>
      </c>
      <c r="C1564" s="10" t="s">
        <v>63</v>
      </c>
      <c r="D1564" s="14" t="s">
        <v>28</v>
      </c>
      <c r="E1564" s="14" t="s">
        <v>38</v>
      </c>
      <c r="F1564" s="17">
        <v>69.758008000000004</v>
      </c>
      <c r="G1564" s="17">
        <v>48.096899999999998</v>
      </c>
      <c r="H1564" s="17">
        <v>1543.7218989999999</v>
      </c>
      <c r="I1564" s="17">
        <v>3.6722999999999999</v>
      </c>
      <c r="J1564" s="18">
        <v>4.5187999999999997</v>
      </c>
      <c r="K1564" s="17">
        <v>70.246966</v>
      </c>
      <c r="L1564" s="17">
        <v>40.390900000000002</v>
      </c>
      <c r="M1564" s="18">
        <v>4.5505000000000004</v>
      </c>
      <c r="N1564" s="17">
        <v>171.86873700000001</v>
      </c>
      <c r="O1564" s="17">
        <v>117.64709999999999</v>
      </c>
      <c r="P1564" s="17">
        <v>11.1334</v>
      </c>
      <c r="Q1564" s="19">
        <v>9689</v>
      </c>
      <c r="R1564" s="17">
        <v>1.18</v>
      </c>
      <c r="S1564" s="17">
        <v>4191.8752860000004</v>
      </c>
      <c r="T1564" s="17">
        <v>11.1806</v>
      </c>
    </row>
    <row r="1565" spans="1:20" ht="15" customHeight="1" x14ac:dyDescent="0.2">
      <c r="A1565" s="7">
        <v>1564</v>
      </c>
      <c r="B1565" s="10" t="s">
        <v>1658</v>
      </c>
      <c r="C1565" s="10" t="s">
        <v>23</v>
      </c>
      <c r="D1565" s="14" t="s">
        <v>23</v>
      </c>
      <c r="E1565" s="14" t="s">
        <v>24</v>
      </c>
      <c r="F1565" s="17">
        <v>69.713162999999994</v>
      </c>
      <c r="G1565" s="17">
        <v>22.401700000000002</v>
      </c>
      <c r="H1565" s="17">
        <v>330.62758400000001</v>
      </c>
      <c r="I1565" s="17">
        <v>28.3369</v>
      </c>
      <c r="J1565" s="18">
        <v>21.085100000000001</v>
      </c>
      <c r="K1565" s="17">
        <v>7.4867460000000001</v>
      </c>
      <c r="L1565" s="17">
        <v>-14.1005</v>
      </c>
      <c r="M1565" s="18">
        <v>2.2644000000000002</v>
      </c>
      <c r="N1565" s="17">
        <v>68.695471999999995</v>
      </c>
      <c r="O1565" s="17">
        <v>53.168399999999998</v>
      </c>
      <c r="P1565" s="17">
        <v>20.7773</v>
      </c>
      <c r="Q1565" s="19">
        <v>2106</v>
      </c>
      <c r="R1565" s="17">
        <v>4.1543000000000001</v>
      </c>
      <c r="S1565" s="17">
        <v>2336.4499390000001</v>
      </c>
      <c r="T1565" s="17">
        <v>101.0617</v>
      </c>
    </row>
    <row r="1566" spans="1:20" ht="15" customHeight="1" x14ac:dyDescent="0.2">
      <c r="A1566" s="7">
        <v>1565</v>
      </c>
      <c r="B1566" s="10" t="s">
        <v>1659</v>
      </c>
      <c r="C1566" s="10" t="s">
        <v>23</v>
      </c>
      <c r="D1566" s="14" t="s">
        <v>23</v>
      </c>
      <c r="E1566" s="14" t="s">
        <v>224</v>
      </c>
      <c r="F1566" s="17">
        <v>69.698488999999995</v>
      </c>
      <c r="G1566" s="17">
        <v>-14.8202</v>
      </c>
      <c r="H1566" s="17">
        <v>3585.7763</v>
      </c>
      <c r="I1566" s="17">
        <v>-4.3574999999999999</v>
      </c>
      <c r="J1566" s="18">
        <v>1.9437</v>
      </c>
      <c r="K1566" s="17">
        <v>753.67937199999994</v>
      </c>
      <c r="L1566" s="17">
        <v>16.015999999999998</v>
      </c>
      <c r="M1566" s="18">
        <v>21.018599999999999</v>
      </c>
      <c r="N1566" s="17">
        <v>109.47888500000001</v>
      </c>
      <c r="O1566" s="17">
        <v>-52.501800000000003</v>
      </c>
      <c r="P1566" s="17">
        <v>3.0531000000000001</v>
      </c>
      <c r="Q1566" s="19">
        <v>10471</v>
      </c>
      <c r="R1566" s="17">
        <v>-3.8210999999999999</v>
      </c>
      <c r="S1566" s="17">
        <v>1648.045646</v>
      </c>
      <c r="T1566" s="17">
        <v>598.72699999999998</v>
      </c>
    </row>
    <row r="1567" spans="1:20" ht="15" customHeight="1" x14ac:dyDescent="0.2">
      <c r="A1567" s="7">
        <v>1566</v>
      </c>
      <c r="B1567" s="10" t="s">
        <v>1660</v>
      </c>
      <c r="C1567" s="10" t="s">
        <v>63</v>
      </c>
      <c r="D1567" s="14" t="s">
        <v>28</v>
      </c>
      <c r="E1567" s="14" t="s">
        <v>21</v>
      </c>
      <c r="F1567" s="17">
        <v>69.676514999999995</v>
      </c>
      <c r="G1567" s="17">
        <v>4.5232000000000001</v>
      </c>
      <c r="H1567" s="17">
        <v>727.65099699999996</v>
      </c>
      <c r="I1567" s="17">
        <v>2.5026000000000002</v>
      </c>
      <c r="J1567" s="18">
        <v>9.5754999999999999</v>
      </c>
      <c r="K1567" s="17">
        <v>10.105131999999999</v>
      </c>
      <c r="L1567" s="17">
        <v>-52.851700000000001</v>
      </c>
      <c r="M1567" s="18">
        <v>1.3887</v>
      </c>
      <c r="N1567" s="17">
        <v>322.630787</v>
      </c>
      <c r="O1567" s="17">
        <v>9.3344000000000005</v>
      </c>
      <c r="P1567" s="17">
        <v>44.338700000000003</v>
      </c>
      <c r="Q1567" s="19">
        <v>1688</v>
      </c>
      <c r="R1567" s="17">
        <v>-5.8036000000000003</v>
      </c>
      <c r="S1567" s="17">
        <v>6023.723403</v>
      </c>
      <c r="T1567" s="17">
        <v>47.816499999999998</v>
      </c>
    </row>
    <row r="1568" spans="1:20" ht="15" customHeight="1" x14ac:dyDescent="0.2">
      <c r="A1568" s="7">
        <v>1567</v>
      </c>
      <c r="B1568" s="10" t="s">
        <v>1661</v>
      </c>
      <c r="C1568" s="10" t="s">
        <v>23</v>
      </c>
      <c r="D1568" s="14" t="s">
        <v>23</v>
      </c>
      <c r="E1568" s="14" t="s">
        <v>29</v>
      </c>
      <c r="F1568" s="17">
        <v>69.611157000000006</v>
      </c>
      <c r="G1568" s="17">
        <v>37.345399999999998</v>
      </c>
      <c r="H1568" s="17">
        <v>1012.930841</v>
      </c>
      <c r="I1568" s="17">
        <v>27.613</v>
      </c>
      <c r="J1568" s="18">
        <v>6.8723000000000001</v>
      </c>
      <c r="K1568" s="17">
        <v>254.13086100000001</v>
      </c>
      <c r="L1568" s="17">
        <v>-22.190799999999999</v>
      </c>
      <c r="M1568" s="18">
        <v>25.088699999999999</v>
      </c>
      <c r="N1568" s="17">
        <v>156.41171499999999</v>
      </c>
      <c r="O1568" s="17">
        <v>17.896699999999999</v>
      </c>
      <c r="P1568" s="17">
        <v>15.4415</v>
      </c>
      <c r="Q1568" s="19">
        <v>9669</v>
      </c>
      <c r="R1568" s="17">
        <v>6.2061000000000002</v>
      </c>
      <c r="S1568" s="17">
        <v>10860.695303</v>
      </c>
      <c r="T1568" s="17">
        <v>195.42660000000001</v>
      </c>
    </row>
    <row r="1569" spans="1:20" ht="15" customHeight="1" x14ac:dyDescent="0.2">
      <c r="A1569" s="7">
        <v>1568</v>
      </c>
      <c r="B1569" s="10" t="s">
        <v>1662</v>
      </c>
      <c r="C1569" s="10" t="s">
        <v>20</v>
      </c>
      <c r="D1569" s="14" t="s">
        <v>20</v>
      </c>
      <c r="E1569" s="14" t="s">
        <v>122</v>
      </c>
      <c r="F1569" s="17">
        <v>69.588502000000005</v>
      </c>
      <c r="G1569" s="17">
        <v>25.010200000000001</v>
      </c>
      <c r="H1569" s="17">
        <v>183.32583700000001</v>
      </c>
      <c r="I1569" s="17">
        <v>-5.0742000000000003</v>
      </c>
      <c r="J1569" s="18">
        <v>37.9589</v>
      </c>
      <c r="K1569" s="17">
        <v>5.6515389999999996</v>
      </c>
      <c r="L1569" s="17">
        <v>46.803600000000003</v>
      </c>
      <c r="M1569" s="18">
        <v>3.0828000000000002</v>
      </c>
      <c r="N1569" s="17">
        <v>-96.612396000000004</v>
      </c>
      <c r="O1569" s="17">
        <v>135.72929999999999</v>
      </c>
      <c r="P1569" s="17">
        <v>-52.699800000000003</v>
      </c>
      <c r="Q1569" s="19">
        <v>653</v>
      </c>
      <c r="R1569" s="17">
        <v>8.8332999999999995</v>
      </c>
      <c r="S1569" s="17">
        <v>1741.3432600000001</v>
      </c>
      <c r="T1569" s="17">
        <v>-8.7256</v>
      </c>
    </row>
    <row r="1570" spans="1:20" ht="15" customHeight="1" x14ac:dyDescent="0.2">
      <c r="A1570" s="7">
        <v>1569</v>
      </c>
      <c r="B1570" s="10" t="s">
        <v>1663</v>
      </c>
      <c r="C1570" s="10" t="s">
        <v>315</v>
      </c>
      <c r="D1570" s="14" t="s">
        <v>28</v>
      </c>
      <c r="E1570" s="14" t="s">
        <v>97</v>
      </c>
      <c r="F1570" s="17">
        <v>69.537818999999999</v>
      </c>
      <c r="G1570" s="17">
        <v>-40.7667</v>
      </c>
      <c r="H1570" s="17">
        <v>1890.1989470000001</v>
      </c>
      <c r="I1570" s="17">
        <v>-17.6998</v>
      </c>
      <c r="J1570" s="18">
        <v>3.6789000000000001</v>
      </c>
      <c r="K1570" s="17">
        <v>68.206648999999999</v>
      </c>
      <c r="L1570" s="17">
        <v>-62.032499999999999</v>
      </c>
      <c r="M1570" s="18">
        <v>3.6084000000000001</v>
      </c>
      <c r="N1570" s="17">
        <v>123.101591</v>
      </c>
      <c r="O1570" s="17">
        <v>-63.079799999999999</v>
      </c>
      <c r="P1570" s="17">
        <v>6.5125999999999999</v>
      </c>
      <c r="Q1570" s="19">
        <v>10000</v>
      </c>
      <c r="R1570" s="17">
        <v>13.6364</v>
      </c>
      <c r="S1570" s="17">
        <v>3484.0342989999999</v>
      </c>
      <c r="T1570" s="17">
        <v>-40.758499999999998</v>
      </c>
    </row>
    <row r="1571" spans="1:20" ht="15" customHeight="1" x14ac:dyDescent="0.2">
      <c r="A1571" s="7">
        <v>1570</v>
      </c>
      <c r="B1571" s="10" t="s">
        <v>1664</v>
      </c>
      <c r="C1571" s="10" t="s">
        <v>20</v>
      </c>
      <c r="D1571" s="14" t="s">
        <v>20</v>
      </c>
      <c r="E1571" s="14" t="s">
        <v>24</v>
      </c>
      <c r="F1571" s="17">
        <v>69.479301000000007</v>
      </c>
      <c r="G1571" s="17">
        <v>5.0182000000000002</v>
      </c>
      <c r="H1571" s="17">
        <v>441.07189799999998</v>
      </c>
      <c r="I1571" s="17">
        <v>27.551400000000001</v>
      </c>
      <c r="J1571" s="18">
        <v>15.7524</v>
      </c>
      <c r="K1571" s="17">
        <v>6.371937</v>
      </c>
      <c r="L1571" s="17">
        <v>-41.443899999999999</v>
      </c>
      <c r="M1571" s="18">
        <v>1.4446000000000001</v>
      </c>
      <c r="N1571" s="17">
        <v>35.149560000000001</v>
      </c>
      <c r="O1571" s="17">
        <v>-380.0598</v>
      </c>
      <c r="P1571" s="17">
        <v>7.9691000000000001</v>
      </c>
      <c r="Q1571" s="19">
        <v>785</v>
      </c>
      <c r="R1571" s="17">
        <v>2.8834</v>
      </c>
      <c r="S1571" s="17">
        <v>922.51875199999995</v>
      </c>
      <c r="T1571" s="17">
        <v>239.74449999999999</v>
      </c>
    </row>
    <row r="1572" spans="1:20" ht="15" customHeight="1" x14ac:dyDescent="0.2">
      <c r="A1572" s="7">
        <v>1571</v>
      </c>
      <c r="B1572" s="10" t="s">
        <v>1665</v>
      </c>
      <c r="C1572" s="10" t="s">
        <v>23</v>
      </c>
      <c r="D1572" s="14" t="s">
        <v>23</v>
      </c>
      <c r="E1572" s="14" t="s">
        <v>29</v>
      </c>
      <c r="F1572" s="17">
        <v>69.440376000000001</v>
      </c>
      <c r="G1572" s="17">
        <v>22.749600000000001</v>
      </c>
      <c r="H1572" s="17">
        <v>401.36297000000002</v>
      </c>
      <c r="I1572" s="17">
        <v>-5.2655000000000003</v>
      </c>
      <c r="J1572" s="18">
        <v>17.301100000000002</v>
      </c>
      <c r="K1572" s="17">
        <v>68.670781000000005</v>
      </c>
      <c r="L1572" s="17">
        <v>7.3289</v>
      </c>
      <c r="M1572" s="18">
        <v>17.109400000000001</v>
      </c>
      <c r="N1572" s="17">
        <v>134.26248899999999</v>
      </c>
      <c r="O1572" s="17">
        <v>52.931100000000001</v>
      </c>
      <c r="P1572" s="17">
        <v>33.451599999999999</v>
      </c>
      <c r="Q1572" s="19"/>
      <c r="R1572" s="17"/>
      <c r="S1572" s="17">
        <v>9469.6613290000005</v>
      </c>
      <c r="T1572" s="17">
        <v>134.5703</v>
      </c>
    </row>
    <row r="1573" spans="1:20" ht="15" customHeight="1" x14ac:dyDescent="0.2">
      <c r="A1573" s="7">
        <v>1572</v>
      </c>
      <c r="B1573" s="10" t="s">
        <v>1666</v>
      </c>
      <c r="C1573" s="10" t="s">
        <v>20</v>
      </c>
      <c r="D1573" s="14" t="s">
        <v>20</v>
      </c>
      <c r="E1573" s="14" t="s">
        <v>38</v>
      </c>
      <c r="F1573" s="17">
        <v>69.416551999999996</v>
      </c>
      <c r="G1573" s="17">
        <v>8.468</v>
      </c>
      <c r="H1573" s="17">
        <v>3.2898719999999999</v>
      </c>
      <c r="I1573" s="17">
        <v>-7.5143000000000004</v>
      </c>
      <c r="J1573" s="18" t="s">
        <v>2598</v>
      </c>
      <c r="K1573" s="17">
        <v>2.8644780000000001</v>
      </c>
      <c r="L1573" s="17">
        <v>-78.266300000000001</v>
      </c>
      <c r="M1573" s="18">
        <v>87.069599999999994</v>
      </c>
      <c r="N1573" s="17">
        <v>-86.396433000000002</v>
      </c>
      <c r="O1573" s="17">
        <v>8.2469000000000001</v>
      </c>
      <c r="P1573" s="17" t="s">
        <v>2598</v>
      </c>
      <c r="Q1573" s="19">
        <v>169</v>
      </c>
      <c r="R1573" s="17">
        <v>-2.8736000000000002</v>
      </c>
      <c r="S1573" s="17">
        <v>101.825</v>
      </c>
      <c r="T1573" s="17">
        <v>-65.4863</v>
      </c>
    </row>
    <row r="1574" spans="1:20" ht="15" customHeight="1" x14ac:dyDescent="0.2">
      <c r="A1574" s="7">
        <v>1573</v>
      </c>
      <c r="B1574" s="10" t="s">
        <v>1667</v>
      </c>
      <c r="C1574" s="10" t="s">
        <v>37</v>
      </c>
      <c r="D1574" s="14" t="s">
        <v>28</v>
      </c>
      <c r="E1574" s="14" t="s">
        <v>118</v>
      </c>
      <c r="F1574" s="17">
        <v>69.406937999999997</v>
      </c>
      <c r="G1574" s="17">
        <v>-1.1858</v>
      </c>
      <c r="H1574" s="17">
        <v>2763.4141180000001</v>
      </c>
      <c r="I1574" s="17">
        <v>-3.1398999999999999</v>
      </c>
      <c r="J1574" s="18">
        <v>2.5116000000000001</v>
      </c>
      <c r="K1574" s="17">
        <v>138.536249</v>
      </c>
      <c r="L1574" s="17">
        <v>-10.3056</v>
      </c>
      <c r="M1574" s="18">
        <v>5.0132000000000003</v>
      </c>
      <c r="N1574" s="17">
        <v>713.96604000000002</v>
      </c>
      <c r="O1574" s="17">
        <v>1.9693000000000001</v>
      </c>
      <c r="P1574" s="17">
        <v>25.836400000000001</v>
      </c>
      <c r="Q1574" s="19">
        <v>11569</v>
      </c>
      <c r="R1574" s="17">
        <v>-0.43030000000000002</v>
      </c>
      <c r="S1574" s="17">
        <v>17845.695457000002</v>
      </c>
      <c r="T1574" s="17">
        <v>15.6632</v>
      </c>
    </row>
    <row r="1575" spans="1:20" ht="15" customHeight="1" x14ac:dyDescent="0.2">
      <c r="A1575" s="7">
        <v>1574</v>
      </c>
      <c r="B1575" s="10" t="s">
        <v>1668</v>
      </c>
      <c r="C1575" s="10" t="s">
        <v>389</v>
      </c>
      <c r="D1575" s="14" t="s">
        <v>34</v>
      </c>
      <c r="E1575" s="14" t="s">
        <v>29</v>
      </c>
      <c r="F1575" s="17">
        <v>69.206999999999994</v>
      </c>
      <c r="G1575" s="17">
        <v>-8.6521000000000008</v>
      </c>
      <c r="H1575" s="17">
        <v>1044.452</v>
      </c>
      <c r="I1575" s="17">
        <v>-7.6768000000000001</v>
      </c>
      <c r="J1575" s="18">
        <v>6.6261999999999999</v>
      </c>
      <c r="K1575" s="17">
        <v>38.134999999999998</v>
      </c>
      <c r="L1575" s="17">
        <v>-34.146700000000003</v>
      </c>
      <c r="M1575" s="18">
        <v>3.6511999999999998</v>
      </c>
      <c r="N1575" s="17">
        <v>43.350999999999999</v>
      </c>
      <c r="O1575" s="17">
        <v>25.0642</v>
      </c>
      <c r="P1575" s="17">
        <v>4.1505999999999998</v>
      </c>
      <c r="Q1575" s="19">
        <v>5813</v>
      </c>
      <c r="R1575" s="17">
        <v>-3.7423000000000002</v>
      </c>
      <c r="S1575" s="17">
        <v>277.96499399999999</v>
      </c>
      <c r="T1575" s="17">
        <v>-1.0835999999999999</v>
      </c>
    </row>
    <row r="1576" spans="1:20" ht="15" customHeight="1" x14ac:dyDescent="0.2">
      <c r="A1576" s="7">
        <v>1575</v>
      </c>
      <c r="B1576" s="10" t="s">
        <v>1669</v>
      </c>
      <c r="C1576" s="10" t="s">
        <v>20</v>
      </c>
      <c r="D1576" s="14" t="s">
        <v>20</v>
      </c>
      <c r="E1576" s="14" t="s">
        <v>38</v>
      </c>
      <c r="F1576" s="17">
        <v>69.188371000000004</v>
      </c>
      <c r="G1576" s="17">
        <v>121.17700000000001</v>
      </c>
      <c r="H1576" s="17"/>
      <c r="I1576" s="17"/>
      <c r="J1576" s="18"/>
      <c r="K1576" s="17">
        <v>0.61771600000000004</v>
      </c>
      <c r="L1576" s="17"/>
      <c r="M1576" s="18"/>
      <c r="N1576" s="17">
        <v>-96.803089</v>
      </c>
      <c r="O1576" s="17">
        <v>153.5746</v>
      </c>
      <c r="P1576" s="17"/>
      <c r="Q1576" s="19">
        <v>124</v>
      </c>
      <c r="R1576" s="17">
        <v>113.7931</v>
      </c>
      <c r="S1576" s="17">
        <v>1121.422812</v>
      </c>
      <c r="T1576" s="17"/>
    </row>
    <row r="1577" spans="1:20" ht="15" customHeight="1" x14ac:dyDescent="0.2">
      <c r="A1577" s="7">
        <v>1576</v>
      </c>
      <c r="B1577" s="10" t="s">
        <v>1670</v>
      </c>
      <c r="C1577" s="10" t="s">
        <v>20</v>
      </c>
      <c r="D1577" s="14" t="s">
        <v>20</v>
      </c>
      <c r="E1577" s="14" t="s">
        <v>147</v>
      </c>
      <c r="F1577" s="17">
        <v>69.187556999999998</v>
      </c>
      <c r="G1577" s="17">
        <v>-13.2789</v>
      </c>
      <c r="H1577" s="17">
        <v>2019.2335539999999</v>
      </c>
      <c r="I1577" s="17">
        <v>-12.9497</v>
      </c>
      <c r="J1577" s="18">
        <v>3.4264000000000001</v>
      </c>
      <c r="K1577" s="17">
        <v>51.911040999999997</v>
      </c>
      <c r="L1577" s="17">
        <v>-30.3063</v>
      </c>
      <c r="M1577" s="18">
        <v>2.5708000000000002</v>
      </c>
      <c r="N1577" s="17">
        <v>273.65349400000002</v>
      </c>
      <c r="O1577" s="17">
        <v>-14.1616</v>
      </c>
      <c r="P1577" s="17">
        <v>13.552300000000001</v>
      </c>
      <c r="Q1577" s="19">
        <v>9700</v>
      </c>
      <c r="R1577" s="17">
        <v>-7.6189999999999998</v>
      </c>
      <c r="S1577" s="17">
        <v>4422.4491820000003</v>
      </c>
      <c r="T1577" s="17">
        <v>8.3414999999999999</v>
      </c>
    </row>
    <row r="1578" spans="1:20" ht="15" customHeight="1" x14ac:dyDescent="0.2">
      <c r="A1578" s="7">
        <v>1577</v>
      </c>
      <c r="B1578" s="10" t="s">
        <v>1671</v>
      </c>
      <c r="C1578" s="10" t="s">
        <v>160</v>
      </c>
      <c r="D1578" s="14" t="s">
        <v>34</v>
      </c>
      <c r="E1578" s="14" t="s">
        <v>24</v>
      </c>
      <c r="F1578" s="17">
        <v>69.143354000000002</v>
      </c>
      <c r="G1578" s="17">
        <v>-2.6855000000000002</v>
      </c>
      <c r="H1578" s="17">
        <v>788.14099999999996</v>
      </c>
      <c r="I1578" s="17">
        <v>38.722000000000001</v>
      </c>
      <c r="J1578" s="18">
        <v>8.7729999999999997</v>
      </c>
      <c r="K1578" s="17">
        <v>88.876999999999995</v>
      </c>
      <c r="L1578" s="17">
        <v>16.489899999999999</v>
      </c>
      <c r="M1578" s="18">
        <v>11.2768</v>
      </c>
      <c r="N1578" s="17"/>
      <c r="O1578" s="17"/>
      <c r="P1578" s="17"/>
      <c r="Q1578" s="19">
        <v>5681</v>
      </c>
      <c r="R1578" s="17">
        <v>1.7736000000000001</v>
      </c>
      <c r="S1578" s="17"/>
      <c r="T1578" s="17"/>
    </row>
    <row r="1579" spans="1:20" ht="15" customHeight="1" x14ac:dyDescent="0.2">
      <c r="A1579" s="7">
        <v>1578</v>
      </c>
      <c r="B1579" s="10" t="s">
        <v>1672</v>
      </c>
      <c r="C1579" s="10" t="s">
        <v>20</v>
      </c>
      <c r="D1579" s="14" t="s">
        <v>20</v>
      </c>
      <c r="E1579" s="14" t="s">
        <v>24</v>
      </c>
      <c r="F1579" s="17">
        <v>69.101174</v>
      </c>
      <c r="G1579" s="17">
        <v>-1.0732999999999999</v>
      </c>
      <c r="H1579" s="17">
        <v>308.72074600000002</v>
      </c>
      <c r="I1579" s="17">
        <v>-5.9679000000000002</v>
      </c>
      <c r="J1579" s="18">
        <v>22.383099999999999</v>
      </c>
      <c r="K1579" s="17">
        <v>26.244820000000001</v>
      </c>
      <c r="L1579" s="17">
        <v>211.82220000000001</v>
      </c>
      <c r="M1579" s="18">
        <v>8.5012000000000008</v>
      </c>
      <c r="N1579" s="17">
        <v>-7.361262</v>
      </c>
      <c r="O1579" s="17">
        <v>-151.28020000000001</v>
      </c>
      <c r="P1579" s="17">
        <v>-2.3843999999999999</v>
      </c>
      <c r="Q1579" s="19">
        <v>1169</v>
      </c>
      <c r="R1579" s="17">
        <v>-0.25600000000000001</v>
      </c>
      <c r="S1579" s="17">
        <v>468.44763899999998</v>
      </c>
      <c r="T1579" s="17">
        <v>-2.6573000000000002</v>
      </c>
    </row>
    <row r="1580" spans="1:20" ht="15" customHeight="1" x14ac:dyDescent="0.2">
      <c r="A1580" s="7">
        <v>1579</v>
      </c>
      <c r="B1580" s="10" t="s">
        <v>1673</v>
      </c>
      <c r="C1580" s="10" t="s">
        <v>42</v>
      </c>
      <c r="D1580" s="14" t="s">
        <v>42</v>
      </c>
      <c r="E1580" s="14" t="s">
        <v>309</v>
      </c>
      <c r="F1580" s="17">
        <v>68.981626000000006</v>
      </c>
      <c r="G1580" s="17">
        <v>-6.2519999999999998</v>
      </c>
      <c r="H1580" s="17">
        <v>23083.594097000001</v>
      </c>
      <c r="I1580" s="17">
        <v>-4.2579000000000002</v>
      </c>
      <c r="J1580" s="18">
        <v>0.29880000000000001</v>
      </c>
      <c r="K1580" s="17">
        <v>1666.6313270000001</v>
      </c>
      <c r="L1580" s="17">
        <v>-8.2469000000000001</v>
      </c>
      <c r="M1580" s="18">
        <v>7.22</v>
      </c>
      <c r="N1580" s="17">
        <v>1145.7225350000001</v>
      </c>
      <c r="O1580" s="17">
        <v>11.3604</v>
      </c>
      <c r="P1580" s="17">
        <v>4.9634</v>
      </c>
      <c r="Q1580" s="19">
        <v>28238</v>
      </c>
      <c r="R1580" s="17">
        <v>-0.73819999999999997</v>
      </c>
      <c r="S1580" s="17">
        <v>7805.6579449999999</v>
      </c>
      <c r="T1580" s="17">
        <v>-16.405999999999999</v>
      </c>
    </row>
    <row r="1581" spans="1:20" ht="15" customHeight="1" x14ac:dyDescent="0.2">
      <c r="A1581" s="7">
        <v>1580</v>
      </c>
      <c r="B1581" s="10" t="s">
        <v>1674</v>
      </c>
      <c r="C1581" s="10" t="s">
        <v>389</v>
      </c>
      <c r="D1581" s="14" t="s">
        <v>34</v>
      </c>
      <c r="E1581" s="14" t="s">
        <v>122</v>
      </c>
      <c r="F1581" s="17">
        <v>68.980999999999995</v>
      </c>
      <c r="G1581" s="17">
        <v>18.7669</v>
      </c>
      <c r="H1581" s="17">
        <v>359.74200000000002</v>
      </c>
      <c r="I1581" s="17">
        <v>15.9246</v>
      </c>
      <c r="J1581" s="18">
        <v>19.1751</v>
      </c>
      <c r="K1581" s="17"/>
      <c r="L1581" s="17"/>
      <c r="M1581" s="18"/>
      <c r="N1581" s="17">
        <v>19.876999999999999</v>
      </c>
      <c r="O1581" s="17">
        <v>309.07589999999999</v>
      </c>
      <c r="P1581" s="17">
        <v>5.5252999999999997</v>
      </c>
      <c r="Q1581" s="19">
        <v>2059</v>
      </c>
      <c r="R1581" s="17">
        <v>5.2657999999999996</v>
      </c>
      <c r="S1581" s="17"/>
      <c r="T1581" s="17"/>
    </row>
    <row r="1582" spans="1:20" ht="15" customHeight="1" x14ac:dyDescent="0.2">
      <c r="A1582" s="7">
        <v>1581</v>
      </c>
      <c r="B1582" s="10" t="s">
        <v>1675</v>
      </c>
      <c r="C1582" s="10" t="s">
        <v>20</v>
      </c>
      <c r="D1582" s="14" t="s">
        <v>20</v>
      </c>
      <c r="E1582" s="14" t="s">
        <v>24</v>
      </c>
      <c r="F1582" s="17">
        <v>68.980564000000001</v>
      </c>
      <c r="G1582" s="17">
        <v>13.0724</v>
      </c>
      <c r="H1582" s="17">
        <v>292.55253499999998</v>
      </c>
      <c r="I1582" s="17">
        <v>12.5632</v>
      </c>
      <c r="J1582" s="18">
        <v>23.578900000000001</v>
      </c>
      <c r="K1582" s="17">
        <v>9.6104690000000002</v>
      </c>
      <c r="L1582" s="17">
        <v>161.5436</v>
      </c>
      <c r="M1582" s="18">
        <v>3.2850000000000001</v>
      </c>
      <c r="N1582" s="17">
        <v>44.958058000000001</v>
      </c>
      <c r="O1582" s="17">
        <v>45.812100000000001</v>
      </c>
      <c r="P1582" s="17">
        <v>15.3675</v>
      </c>
      <c r="Q1582" s="19">
        <v>514</v>
      </c>
      <c r="R1582" s="17">
        <v>5.5441000000000003</v>
      </c>
      <c r="S1582" s="17">
        <v>1535.1529009999999</v>
      </c>
      <c r="T1582" s="17">
        <v>23.0807</v>
      </c>
    </row>
    <row r="1583" spans="1:20" ht="15" customHeight="1" x14ac:dyDescent="0.2">
      <c r="A1583" s="7">
        <v>1582</v>
      </c>
      <c r="B1583" s="10" t="s">
        <v>1676</v>
      </c>
      <c r="C1583" s="10" t="s">
        <v>20</v>
      </c>
      <c r="D1583" s="14" t="s">
        <v>20</v>
      </c>
      <c r="E1583" s="14" t="s">
        <v>24</v>
      </c>
      <c r="F1583" s="17">
        <v>68.930038999999994</v>
      </c>
      <c r="G1583" s="17">
        <v>74.912099999999995</v>
      </c>
      <c r="H1583" s="17">
        <v>453.50528500000001</v>
      </c>
      <c r="I1583" s="17">
        <v>81.923299999999998</v>
      </c>
      <c r="J1583" s="18">
        <v>15.199400000000001</v>
      </c>
      <c r="K1583" s="17">
        <v>3.1203660000000002</v>
      </c>
      <c r="L1583" s="17">
        <v>-43.707700000000003</v>
      </c>
      <c r="M1583" s="18">
        <v>0.68810000000000004</v>
      </c>
      <c r="N1583" s="17">
        <v>21.739887</v>
      </c>
      <c r="O1583" s="17">
        <v>-628.99080000000004</v>
      </c>
      <c r="P1583" s="17">
        <v>4.7937000000000003</v>
      </c>
      <c r="Q1583" s="19">
        <v>1247</v>
      </c>
      <c r="R1583" s="17">
        <v>-6.9402999999999997</v>
      </c>
      <c r="S1583" s="17">
        <v>1242.762385</v>
      </c>
      <c r="T1583" s="17">
        <v>125.06910000000001</v>
      </c>
    </row>
    <row r="1584" spans="1:20" ht="15" customHeight="1" x14ac:dyDescent="0.2">
      <c r="A1584" s="7">
        <v>1583</v>
      </c>
      <c r="B1584" s="10" t="s">
        <v>1677</v>
      </c>
      <c r="C1584" s="10" t="s">
        <v>23</v>
      </c>
      <c r="D1584" s="14" t="s">
        <v>23</v>
      </c>
      <c r="E1584" s="14" t="s">
        <v>97</v>
      </c>
      <c r="F1584" s="17">
        <v>68.880255000000005</v>
      </c>
      <c r="G1584" s="17">
        <v>0.64980000000000004</v>
      </c>
      <c r="H1584" s="17">
        <v>1717.1396520000001</v>
      </c>
      <c r="I1584" s="17">
        <v>2.0773000000000001</v>
      </c>
      <c r="J1584" s="18">
        <v>4.0113000000000003</v>
      </c>
      <c r="K1584" s="17">
        <v>56.884106000000003</v>
      </c>
      <c r="L1584" s="17">
        <v>-13.4885</v>
      </c>
      <c r="M1584" s="18">
        <v>3.3127</v>
      </c>
      <c r="N1584" s="17">
        <v>112.042056</v>
      </c>
      <c r="O1584" s="17">
        <v>3.9550999999999998</v>
      </c>
      <c r="P1584" s="17">
        <v>6.5248999999999997</v>
      </c>
      <c r="Q1584" s="19">
        <v>15497</v>
      </c>
      <c r="R1584" s="17">
        <v>2.9359000000000002</v>
      </c>
      <c r="S1584" s="17">
        <v>2634.8437640000002</v>
      </c>
      <c r="T1584" s="17">
        <v>32.852800000000002</v>
      </c>
    </row>
    <row r="1585" spans="1:20" ht="15" customHeight="1" x14ac:dyDescent="0.2">
      <c r="A1585" s="7">
        <v>1584</v>
      </c>
      <c r="B1585" s="10" t="s">
        <v>1678</v>
      </c>
      <c r="C1585" s="10" t="s">
        <v>20</v>
      </c>
      <c r="D1585" s="14" t="s">
        <v>20</v>
      </c>
      <c r="E1585" s="14" t="s">
        <v>21</v>
      </c>
      <c r="F1585" s="17">
        <v>68.789871000000005</v>
      </c>
      <c r="G1585" s="17">
        <v>56.4895</v>
      </c>
      <c r="H1585" s="17">
        <v>199.873806</v>
      </c>
      <c r="I1585" s="17">
        <v>64.765500000000003</v>
      </c>
      <c r="J1585" s="18">
        <v>34.416699999999999</v>
      </c>
      <c r="K1585" s="17">
        <v>2.7039369999999998</v>
      </c>
      <c r="L1585" s="17">
        <v>147.9821</v>
      </c>
      <c r="M1585" s="18">
        <v>1.3528</v>
      </c>
      <c r="N1585" s="17">
        <v>-180.38883000000001</v>
      </c>
      <c r="O1585" s="17">
        <v>137.47989999999999</v>
      </c>
      <c r="P1585" s="17">
        <v>-90.251400000000004</v>
      </c>
      <c r="Q1585" s="19">
        <v>812</v>
      </c>
      <c r="R1585" s="17">
        <v>18.3673</v>
      </c>
      <c r="S1585" s="17"/>
      <c r="T1585" s="17"/>
    </row>
    <row r="1586" spans="1:20" ht="15" customHeight="1" x14ac:dyDescent="0.2">
      <c r="A1586" s="7">
        <v>1585</v>
      </c>
      <c r="B1586" s="10" t="s">
        <v>1679</v>
      </c>
      <c r="C1586" s="10" t="s">
        <v>77</v>
      </c>
      <c r="D1586" s="14" t="s">
        <v>34</v>
      </c>
      <c r="E1586" s="14" t="s">
        <v>21</v>
      </c>
      <c r="F1586" s="17">
        <v>68.770455999999996</v>
      </c>
      <c r="G1586" s="17">
        <v>-39.895699999999998</v>
      </c>
      <c r="H1586" s="17">
        <v>1.67048</v>
      </c>
      <c r="I1586" s="17">
        <v>-52.131799999999998</v>
      </c>
      <c r="J1586" s="18" t="s">
        <v>2598</v>
      </c>
      <c r="K1586" s="17">
        <v>3.4209869999999998</v>
      </c>
      <c r="L1586" s="17">
        <v>-60.5169</v>
      </c>
      <c r="M1586" s="18">
        <v>204.79069999999999</v>
      </c>
      <c r="N1586" s="17">
        <v>162.62334100000001</v>
      </c>
      <c r="O1586" s="17">
        <v>-222.45529999999999</v>
      </c>
      <c r="P1586" s="17" t="s">
        <v>2598</v>
      </c>
      <c r="Q1586" s="19">
        <v>221</v>
      </c>
      <c r="R1586" s="17">
        <v>-46.359200000000001</v>
      </c>
      <c r="S1586" s="17"/>
      <c r="T1586" s="17"/>
    </row>
    <row r="1587" spans="1:20" ht="15" customHeight="1" x14ac:dyDescent="0.2">
      <c r="A1587" s="7">
        <v>1586</v>
      </c>
      <c r="B1587" s="10" t="s">
        <v>1680</v>
      </c>
      <c r="C1587" s="10" t="s">
        <v>23</v>
      </c>
      <c r="D1587" s="14" t="s">
        <v>23</v>
      </c>
      <c r="E1587" s="14" t="s">
        <v>29</v>
      </c>
      <c r="F1587" s="17">
        <v>68.749671000000006</v>
      </c>
      <c r="G1587" s="17">
        <v>56.211300000000001</v>
      </c>
      <c r="H1587" s="17">
        <v>187.56234499999999</v>
      </c>
      <c r="I1587" s="17">
        <v>12.4025</v>
      </c>
      <c r="J1587" s="18">
        <v>36.654299999999999</v>
      </c>
      <c r="K1587" s="17">
        <v>17.622834000000001</v>
      </c>
      <c r="L1587" s="17">
        <v>266.14420000000001</v>
      </c>
      <c r="M1587" s="18">
        <v>9.3956999999999997</v>
      </c>
      <c r="N1587" s="17">
        <v>-1.321491</v>
      </c>
      <c r="O1587" s="17">
        <v>-81.617800000000003</v>
      </c>
      <c r="P1587" s="17">
        <v>-0.7046</v>
      </c>
      <c r="Q1587" s="19">
        <v>1113</v>
      </c>
      <c r="R1587" s="17">
        <v>18.910299999999999</v>
      </c>
      <c r="S1587" s="17"/>
      <c r="T1587" s="17"/>
    </row>
    <row r="1588" spans="1:20" ht="15" customHeight="1" x14ac:dyDescent="0.2">
      <c r="A1588" s="7">
        <v>1587</v>
      </c>
      <c r="B1588" s="10" t="s">
        <v>1681</v>
      </c>
      <c r="C1588" s="10" t="s">
        <v>95</v>
      </c>
      <c r="D1588" s="14" t="s">
        <v>28</v>
      </c>
      <c r="E1588" s="14" t="s">
        <v>29</v>
      </c>
      <c r="F1588" s="17">
        <v>68.748012000000003</v>
      </c>
      <c r="G1588" s="17">
        <v>198.96440000000001</v>
      </c>
      <c r="H1588" s="17">
        <v>1729.937594</v>
      </c>
      <c r="I1588" s="17">
        <v>7.7294999999999998</v>
      </c>
      <c r="J1588" s="18">
        <v>3.9740000000000002</v>
      </c>
      <c r="K1588" s="17">
        <v>171.713537</v>
      </c>
      <c r="L1588" s="17">
        <v>41.549100000000003</v>
      </c>
      <c r="M1588" s="18">
        <v>9.9260000000000002</v>
      </c>
      <c r="N1588" s="17">
        <v>198.19410300000001</v>
      </c>
      <c r="O1588" s="17">
        <v>6.9325999999999999</v>
      </c>
      <c r="P1588" s="17">
        <v>11.4567</v>
      </c>
      <c r="Q1588" s="19"/>
      <c r="R1588" s="17"/>
      <c r="S1588" s="17">
        <v>1487.129717</v>
      </c>
      <c r="T1588" s="17">
        <v>35.981299999999997</v>
      </c>
    </row>
    <row r="1589" spans="1:20" ht="15" customHeight="1" x14ac:dyDescent="0.2">
      <c r="A1589" s="7">
        <v>1588</v>
      </c>
      <c r="B1589" s="10" t="s">
        <v>1682</v>
      </c>
      <c r="C1589" s="10" t="s">
        <v>63</v>
      </c>
      <c r="D1589" s="14" t="s">
        <v>28</v>
      </c>
      <c r="E1589" s="14" t="s">
        <v>1649</v>
      </c>
      <c r="F1589" s="17">
        <v>68.697187999999997</v>
      </c>
      <c r="G1589" s="17">
        <v>21.491700000000002</v>
      </c>
      <c r="H1589" s="17"/>
      <c r="I1589" s="17"/>
      <c r="J1589" s="18"/>
      <c r="K1589" s="17"/>
      <c r="L1589" s="17"/>
      <c r="M1589" s="18"/>
      <c r="N1589" s="17"/>
      <c r="O1589" s="17"/>
      <c r="P1589" s="17"/>
      <c r="Q1589" s="19"/>
      <c r="R1589" s="17"/>
      <c r="S1589" s="17"/>
      <c r="T1589" s="17"/>
    </row>
    <row r="1590" spans="1:20" ht="15" customHeight="1" x14ac:dyDescent="0.2">
      <c r="A1590" s="7">
        <v>1589</v>
      </c>
      <c r="B1590" s="10" t="s">
        <v>1683</v>
      </c>
      <c r="C1590" s="10" t="s">
        <v>20</v>
      </c>
      <c r="D1590" s="14" t="s">
        <v>20</v>
      </c>
      <c r="E1590" s="14" t="s">
        <v>38</v>
      </c>
      <c r="F1590" s="17">
        <v>68.692079000000007</v>
      </c>
      <c r="G1590" s="17">
        <v>60.394300000000001</v>
      </c>
      <c r="H1590" s="17">
        <v>1354.1431030000001</v>
      </c>
      <c r="I1590" s="17">
        <v>210.65600000000001</v>
      </c>
      <c r="J1590" s="18">
        <v>5.0727000000000002</v>
      </c>
      <c r="K1590" s="17">
        <v>52.910960000000003</v>
      </c>
      <c r="L1590" s="17">
        <v>138.44800000000001</v>
      </c>
      <c r="M1590" s="18">
        <v>3.9073000000000002</v>
      </c>
      <c r="N1590" s="17">
        <v>867.10181799999998</v>
      </c>
      <c r="O1590" s="17">
        <v>934.20389999999998</v>
      </c>
      <c r="P1590" s="17">
        <v>64.033199999999994</v>
      </c>
      <c r="Q1590" s="19">
        <v>1370</v>
      </c>
      <c r="R1590" s="17">
        <v>9.6</v>
      </c>
      <c r="S1590" s="17">
        <v>6015.4435970000004</v>
      </c>
      <c r="T1590" s="17">
        <v>182.50569999999999</v>
      </c>
    </row>
    <row r="1591" spans="1:20" ht="15" customHeight="1" x14ac:dyDescent="0.2">
      <c r="A1591" s="7">
        <v>1590</v>
      </c>
      <c r="B1591" s="10" t="s">
        <v>1684</v>
      </c>
      <c r="C1591" s="10" t="s">
        <v>20</v>
      </c>
      <c r="D1591" s="14" t="s">
        <v>20</v>
      </c>
      <c r="E1591" s="14" t="s">
        <v>21</v>
      </c>
      <c r="F1591" s="17">
        <v>68.679040000000001</v>
      </c>
      <c r="G1591" s="17">
        <v>-3.8033000000000001</v>
      </c>
      <c r="H1591" s="17">
        <v>477.85213299999998</v>
      </c>
      <c r="I1591" s="17">
        <v>-5.1100000000000003</v>
      </c>
      <c r="J1591" s="18">
        <v>14.372400000000001</v>
      </c>
      <c r="K1591" s="17">
        <v>2.224758</v>
      </c>
      <c r="L1591" s="17">
        <v>-82.031199999999998</v>
      </c>
      <c r="M1591" s="18">
        <v>0.46560000000000001</v>
      </c>
      <c r="N1591" s="17">
        <v>92.951729999999998</v>
      </c>
      <c r="O1591" s="17">
        <v>-1.6071</v>
      </c>
      <c r="P1591" s="17">
        <v>19.452000000000002</v>
      </c>
      <c r="Q1591" s="19">
        <v>3400</v>
      </c>
      <c r="R1591" s="17">
        <v>0</v>
      </c>
      <c r="S1591" s="17">
        <v>5034.1918830000004</v>
      </c>
      <c r="T1591" s="17">
        <v>16.2227</v>
      </c>
    </row>
    <row r="1592" spans="1:20" ht="15" customHeight="1" x14ac:dyDescent="0.2">
      <c r="A1592" s="7">
        <v>1591</v>
      </c>
      <c r="B1592" s="10" t="s">
        <v>1685</v>
      </c>
      <c r="C1592" s="10" t="s">
        <v>23</v>
      </c>
      <c r="D1592" s="14" t="s">
        <v>23</v>
      </c>
      <c r="E1592" s="14" t="s">
        <v>168</v>
      </c>
      <c r="F1592" s="17">
        <v>68.646214000000001</v>
      </c>
      <c r="G1592" s="17">
        <v>18.6372</v>
      </c>
      <c r="H1592" s="17">
        <v>1846.392521</v>
      </c>
      <c r="I1592" s="17">
        <v>3.3881999999999999</v>
      </c>
      <c r="J1592" s="18">
        <v>3.7179000000000002</v>
      </c>
      <c r="K1592" s="17">
        <v>140.86795000000001</v>
      </c>
      <c r="L1592" s="17">
        <v>21.700900000000001</v>
      </c>
      <c r="M1592" s="18">
        <v>7.6294000000000004</v>
      </c>
      <c r="N1592" s="17">
        <v>308.23244199999999</v>
      </c>
      <c r="O1592" s="17">
        <v>0.53290000000000004</v>
      </c>
      <c r="P1592" s="17">
        <v>16.6938</v>
      </c>
      <c r="Q1592" s="19">
        <v>16286</v>
      </c>
      <c r="R1592" s="17">
        <v>-8.4850999999999992</v>
      </c>
      <c r="S1592" s="17">
        <v>1752.052655</v>
      </c>
      <c r="T1592" s="17">
        <v>-10.054399999999999</v>
      </c>
    </row>
    <row r="1593" spans="1:20" ht="15" customHeight="1" x14ac:dyDescent="0.2">
      <c r="A1593" s="7">
        <v>1592</v>
      </c>
      <c r="B1593" s="10" t="s">
        <v>1686</v>
      </c>
      <c r="C1593" s="10" t="s">
        <v>23</v>
      </c>
      <c r="D1593" s="14" t="s">
        <v>23</v>
      </c>
      <c r="E1593" s="14" t="s">
        <v>29</v>
      </c>
      <c r="F1593" s="17">
        <v>68.602514999999997</v>
      </c>
      <c r="G1593" s="17">
        <v>-4.6841999999999997</v>
      </c>
      <c r="H1593" s="17">
        <v>755.76604899999995</v>
      </c>
      <c r="I1593" s="17">
        <v>7.7473999999999998</v>
      </c>
      <c r="J1593" s="18">
        <v>9.0771999999999995</v>
      </c>
      <c r="K1593" s="17">
        <v>27.960819000000001</v>
      </c>
      <c r="L1593" s="17">
        <v>-23.840399999999999</v>
      </c>
      <c r="M1593" s="18">
        <v>3.6997</v>
      </c>
      <c r="N1593" s="17">
        <v>71.914463999999995</v>
      </c>
      <c r="O1593" s="17">
        <v>284.8408</v>
      </c>
      <c r="P1593" s="17">
        <v>9.5153999999999996</v>
      </c>
      <c r="Q1593" s="19">
        <v>6469</v>
      </c>
      <c r="R1593" s="17">
        <v>3.9698000000000002</v>
      </c>
      <c r="S1593" s="17">
        <v>1131.7083009999999</v>
      </c>
      <c r="T1593" s="17">
        <v>14.686500000000001</v>
      </c>
    </row>
    <row r="1594" spans="1:20" ht="15" customHeight="1" x14ac:dyDescent="0.2">
      <c r="A1594" s="7">
        <v>1593</v>
      </c>
      <c r="B1594" s="10" t="s">
        <v>1687</v>
      </c>
      <c r="C1594" s="10" t="s">
        <v>23</v>
      </c>
      <c r="D1594" s="14" t="s">
        <v>23</v>
      </c>
      <c r="E1594" s="14" t="s">
        <v>21</v>
      </c>
      <c r="F1594" s="17">
        <v>68.482709999999997</v>
      </c>
      <c r="G1594" s="17">
        <v>10.910399999999999</v>
      </c>
      <c r="H1594" s="17">
        <v>2083.2615930000002</v>
      </c>
      <c r="I1594" s="17">
        <v>11.801500000000001</v>
      </c>
      <c r="J1594" s="18">
        <v>3.2873000000000001</v>
      </c>
      <c r="K1594" s="17">
        <v>6.3112130000000004</v>
      </c>
      <c r="L1594" s="17">
        <v>-69.848100000000002</v>
      </c>
      <c r="M1594" s="18">
        <v>0.3029</v>
      </c>
      <c r="N1594" s="17">
        <v>72.791548000000006</v>
      </c>
      <c r="O1594" s="17">
        <v>28.584199999999999</v>
      </c>
      <c r="P1594" s="17">
        <v>3.4941</v>
      </c>
      <c r="Q1594" s="19">
        <v>14000</v>
      </c>
      <c r="R1594" s="17">
        <v>18.644100000000002</v>
      </c>
      <c r="S1594" s="17">
        <v>1108.9838990000001</v>
      </c>
      <c r="T1594" s="17">
        <v>59.847900000000003</v>
      </c>
    </row>
    <row r="1595" spans="1:20" ht="15" customHeight="1" x14ac:dyDescent="0.2">
      <c r="A1595" s="7">
        <v>1594</v>
      </c>
      <c r="B1595" s="10" t="s">
        <v>1688</v>
      </c>
      <c r="C1595" s="10" t="s">
        <v>63</v>
      </c>
      <c r="D1595" s="14" t="s">
        <v>28</v>
      </c>
      <c r="E1595" s="14" t="s">
        <v>122</v>
      </c>
      <c r="F1595" s="17">
        <v>68.472863000000004</v>
      </c>
      <c r="G1595" s="17">
        <v>31.154800000000002</v>
      </c>
      <c r="H1595" s="17">
        <v>19.075212000000001</v>
      </c>
      <c r="I1595" s="17">
        <v>-12.329700000000001</v>
      </c>
      <c r="J1595" s="18">
        <v>358.96249999999998</v>
      </c>
      <c r="K1595" s="17">
        <v>8.6586309999999997</v>
      </c>
      <c r="L1595" s="17">
        <v>116.85</v>
      </c>
      <c r="M1595" s="18">
        <v>45.392099999999999</v>
      </c>
      <c r="N1595" s="17">
        <v>-94.807371000000003</v>
      </c>
      <c r="O1595" s="17">
        <v>24.594000000000001</v>
      </c>
      <c r="P1595" s="17">
        <v>-497.01870000000002</v>
      </c>
      <c r="Q1595" s="19">
        <v>476</v>
      </c>
      <c r="R1595" s="17">
        <v>29.700299999999999</v>
      </c>
      <c r="S1595" s="17"/>
      <c r="T1595" s="17"/>
    </row>
    <row r="1596" spans="1:20" ht="15" customHeight="1" x14ac:dyDescent="0.2">
      <c r="A1596" s="7">
        <v>1595</v>
      </c>
      <c r="B1596" s="10" t="s">
        <v>1689</v>
      </c>
      <c r="C1596" s="10" t="s">
        <v>266</v>
      </c>
      <c r="D1596" s="14" t="s">
        <v>28</v>
      </c>
      <c r="E1596" s="14" t="s">
        <v>24</v>
      </c>
      <c r="F1596" s="17">
        <v>68.463898999999998</v>
      </c>
      <c r="G1596" s="17">
        <v>-10.865399999999999</v>
      </c>
      <c r="H1596" s="17">
        <v>424.42939699999999</v>
      </c>
      <c r="I1596" s="17">
        <v>-18.120799999999999</v>
      </c>
      <c r="J1596" s="18">
        <v>16.130800000000001</v>
      </c>
      <c r="K1596" s="17">
        <v>21.956658000000001</v>
      </c>
      <c r="L1596" s="17">
        <v>19.486499999999999</v>
      </c>
      <c r="M1596" s="18">
        <v>5.1731999999999996</v>
      </c>
      <c r="N1596" s="17">
        <v>-371.60482000000002</v>
      </c>
      <c r="O1596" s="17">
        <v>3797.7348999999999</v>
      </c>
      <c r="P1596" s="17">
        <v>-87.554000000000002</v>
      </c>
      <c r="Q1596" s="19">
        <v>1981</v>
      </c>
      <c r="R1596" s="17">
        <v>-12.654299999999999</v>
      </c>
      <c r="S1596" s="17">
        <v>659.26721899999995</v>
      </c>
      <c r="T1596" s="17">
        <v>-37.079000000000001</v>
      </c>
    </row>
    <row r="1597" spans="1:20" ht="15" customHeight="1" x14ac:dyDescent="0.2">
      <c r="A1597" s="7">
        <v>1596</v>
      </c>
      <c r="B1597" s="10" t="s">
        <v>1690</v>
      </c>
      <c r="C1597" s="10" t="s">
        <v>27</v>
      </c>
      <c r="D1597" s="14" t="s">
        <v>28</v>
      </c>
      <c r="E1597" s="14" t="s">
        <v>35</v>
      </c>
      <c r="F1597" s="17">
        <v>68.433473000000006</v>
      </c>
      <c r="G1597" s="17">
        <v>-0.79779999999999995</v>
      </c>
      <c r="H1597" s="17">
        <v>1271.925819</v>
      </c>
      <c r="I1597" s="17">
        <v>-16.031500000000001</v>
      </c>
      <c r="J1597" s="18">
        <v>5.3803000000000001</v>
      </c>
      <c r="K1597" s="17">
        <v>88.036100000000005</v>
      </c>
      <c r="L1597" s="17">
        <v>-48.904800000000002</v>
      </c>
      <c r="M1597" s="18">
        <v>6.9215</v>
      </c>
      <c r="N1597" s="17">
        <v>29.529875000000001</v>
      </c>
      <c r="O1597" s="17">
        <v>-80.987899999999996</v>
      </c>
      <c r="P1597" s="17">
        <v>2.3216999999999999</v>
      </c>
      <c r="Q1597" s="19"/>
      <c r="R1597" s="17"/>
      <c r="S1597" s="17">
        <v>370.89511800000002</v>
      </c>
      <c r="T1597" s="17">
        <v>-45.659199999999998</v>
      </c>
    </row>
    <row r="1598" spans="1:20" ht="15" customHeight="1" x14ac:dyDescent="0.2">
      <c r="A1598" s="7">
        <v>1597</v>
      </c>
      <c r="B1598" s="10" t="s">
        <v>1691</v>
      </c>
      <c r="C1598" s="10" t="s">
        <v>20</v>
      </c>
      <c r="D1598" s="14" t="s">
        <v>20</v>
      </c>
      <c r="E1598" s="14" t="s">
        <v>113</v>
      </c>
      <c r="F1598" s="17">
        <v>68.372626999999994</v>
      </c>
      <c r="G1598" s="17">
        <v>15.0892</v>
      </c>
      <c r="H1598" s="17">
        <v>7217.2645590000002</v>
      </c>
      <c r="I1598" s="17">
        <v>-0.70189999999999997</v>
      </c>
      <c r="J1598" s="18">
        <v>0.94730000000000003</v>
      </c>
      <c r="K1598" s="17">
        <v>2044.6593700000001</v>
      </c>
      <c r="L1598" s="17">
        <v>26.099399999999999</v>
      </c>
      <c r="M1598" s="18">
        <v>28.330100000000002</v>
      </c>
      <c r="N1598" s="17">
        <v>1795.942734</v>
      </c>
      <c r="O1598" s="17">
        <v>1.6044</v>
      </c>
      <c r="P1598" s="17">
        <v>24.884</v>
      </c>
      <c r="Q1598" s="19">
        <v>19275</v>
      </c>
      <c r="R1598" s="17">
        <v>8.8983000000000008</v>
      </c>
      <c r="S1598" s="17">
        <v>52610.733775000001</v>
      </c>
      <c r="T1598" s="17">
        <v>29.681000000000001</v>
      </c>
    </row>
    <row r="1599" spans="1:20" ht="15" customHeight="1" x14ac:dyDescent="0.2">
      <c r="A1599" s="7">
        <v>1598</v>
      </c>
      <c r="B1599" s="10" t="s">
        <v>1692</v>
      </c>
      <c r="C1599" s="10" t="s">
        <v>20</v>
      </c>
      <c r="D1599" s="14" t="s">
        <v>20</v>
      </c>
      <c r="E1599" s="14" t="s">
        <v>29</v>
      </c>
      <c r="F1599" s="17">
        <v>68.367737000000005</v>
      </c>
      <c r="G1599" s="17">
        <v>17.702999999999999</v>
      </c>
      <c r="H1599" s="17">
        <v>349.49658399999998</v>
      </c>
      <c r="I1599" s="17">
        <v>5.8468</v>
      </c>
      <c r="J1599" s="18">
        <v>19.561800000000002</v>
      </c>
      <c r="K1599" s="17">
        <v>22.810704999999999</v>
      </c>
      <c r="L1599" s="17">
        <v>-6.8798000000000004</v>
      </c>
      <c r="M1599" s="18">
        <v>6.5266999999999999</v>
      </c>
      <c r="N1599" s="17">
        <v>128.37266299999999</v>
      </c>
      <c r="O1599" s="17">
        <v>-0.51600000000000001</v>
      </c>
      <c r="P1599" s="17">
        <v>36.730699999999999</v>
      </c>
      <c r="Q1599" s="19">
        <v>350</v>
      </c>
      <c r="R1599" s="17">
        <v>12.5402</v>
      </c>
      <c r="S1599" s="17">
        <v>6736.3018970000003</v>
      </c>
      <c r="T1599" s="17">
        <v>-14.597300000000001</v>
      </c>
    </row>
    <row r="1600" spans="1:20" ht="15" customHeight="1" x14ac:dyDescent="0.2">
      <c r="A1600" s="7">
        <v>1599</v>
      </c>
      <c r="B1600" s="10" t="s">
        <v>1693</v>
      </c>
      <c r="C1600" s="10" t="s">
        <v>95</v>
      </c>
      <c r="D1600" s="14" t="s">
        <v>28</v>
      </c>
      <c r="E1600" s="14" t="s">
        <v>29</v>
      </c>
      <c r="F1600" s="17">
        <v>68.207194000000001</v>
      </c>
      <c r="G1600" s="17">
        <v>-2.3142</v>
      </c>
      <c r="H1600" s="17">
        <v>2559.9373099999998</v>
      </c>
      <c r="I1600" s="17">
        <v>-8.4525000000000006</v>
      </c>
      <c r="J1600" s="18">
        <v>2.6644000000000001</v>
      </c>
      <c r="K1600" s="17">
        <v>69.463549</v>
      </c>
      <c r="L1600" s="17">
        <v>-28.465</v>
      </c>
      <c r="M1600" s="18">
        <v>2.7134999999999998</v>
      </c>
      <c r="N1600" s="17">
        <v>68.040108000000004</v>
      </c>
      <c r="O1600" s="17">
        <v>-13.9476</v>
      </c>
      <c r="P1600" s="17">
        <v>2.6579000000000002</v>
      </c>
      <c r="Q1600" s="19"/>
      <c r="R1600" s="17"/>
      <c r="S1600" s="17">
        <v>614.373921</v>
      </c>
      <c r="T1600" s="17">
        <v>21.067799999999998</v>
      </c>
    </row>
    <row r="1601" spans="1:20" ht="15" customHeight="1" x14ac:dyDescent="0.2">
      <c r="A1601" s="7">
        <v>1600</v>
      </c>
      <c r="B1601" s="10" t="s">
        <v>1694</v>
      </c>
      <c r="C1601" s="10" t="s">
        <v>23</v>
      </c>
      <c r="D1601" s="14" t="s">
        <v>23</v>
      </c>
      <c r="E1601" s="14" t="s">
        <v>38</v>
      </c>
      <c r="F1601" s="17">
        <v>68.147435999999999</v>
      </c>
      <c r="G1601" s="17">
        <v>18.579699999999999</v>
      </c>
      <c r="H1601" s="17"/>
      <c r="I1601" s="17"/>
      <c r="J1601" s="18"/>
      <c r="K1601" s="17">
        <v>14.623198</v>
      </c>
      <c r="L1601" s="17"/>
      <c r="M1601" s="18"/>
      <c r="N1601" s="17">
        <v>-88.453243999999998</v>
      </c>
      <c r="O1601" s="17">
        <v>-10.5913</v>
      </c>
      <c r="P1601" s="17"/>
      <c r="Q1601" s="19">
        <v>992</v>
      </c>
      <c r="R1601" s="17">
        <v>13.892099999999999</v>
      </c>
      <c r="S1601" s="17"/>
      <c r="T1601" s="17"/>
    </row>
    <row r="1602" spans="1:20" ht="15" customHeight="1" x14ac:dyDescent="0.2">
      <c r="A1602" s="7">
        <v>1601</v>
      </c>
      <c r="B1602" s="10" t="s">
        <v>1695</v>
      </c>
      <c r="C1602" s="10" t="s">
        <v>95</v>
      </c>
      <c r="D1602" s="14" t="s">
        <v>28</v>
      </c>
      <c r="E1602" s="14" t="s">
        <v>24</v>
      </c>
      <c r="F1602" s="17">
        <v>68.110429999999994</v>
      </c>
      <c r="G1602" s="17">
        <v>-7.3532000000000002</v>
      </c>
      <c r="H1602" s="17">
        <v>7921.5402999999997</v>
      </c>
      <c r="I1602" s="17">
        <v>18.279900000000001</v>
      </c>
      <c r="J1602" s="18">
        <v>0.85980000000000001</v>
      </c>
      <c r="K1602" s="17">
        <v>9.3729239999999994</v>
      </c>
      <c r="L1602" s="17">
        <v>45.47</v>
      </c>
      <c r="M1602" s="18">
        <v>0.1183</v>
      </c>
      <c r="N1602" s="17">
        <v>248.90025499999999</v>
      </c>
      <c r="O1602" s="17">
        <v>191.86369999999999</v>
      </c>
      <c r="P1602" s="17">
        <v>3.1421000000000001</v>
      </c>
      <c r="Q1602" s="19"/>
      <c r="R1602" s="17"/>
      <c r="S1602" s="17">
        <v>2052.4672970000001</v>
      </c>
      <c r="T1602" s="17">
        <v>35.755800000000001</v>
      </c>
    </row>
    <row r="1603" spans="1:20" ht="15" customHeight="1" x14ac:dyDescent="0.2">
      <c r="A1603" s="7">
        <v>1602</v>
      </c>
      <c r="B1603" s="10" t="s">
        <v>1696</v>
      </c>
      <c r="C1603" s="10" t="s">
        <v>20</v>
      </c>
      <c r="D1603" s="14" t="s">
        <v>20</v>
      </c>
      <c r="E1603" s="14" t="s">
        <v>29</v>
      </c>
      <c r="F1603" s="17">
        <v>68.109403999999998</v>
      </c>
      <c r="G1603" s="17">
        <v>-19.767099999999999</v>
      </c>
      <c r="H1603" s="17">
        <v>647.25570700000003</v>
      </c>
      <c r="I1603" s="17">
        <v>1.1552</v>
      </c>
      <c r="J1603" s="18">
        <v>10.5228</v>
      </c>
      <c r="K1603" s="17">
        <v>30.896440999999999</v>
      </c>
      <c r="L1603" s="17">
        <v>-25.738</v>
      </c>
      <c r="M1603" s="18">
        <v>4.7735000000000003</v>
      </c>
      <c r="N1603" s="17">
        <v>-65.834119999999999</v>
      </c>
      <c r="O1603" s="17">
        <v>-64.396799999999999</v>
      </c>
      <c r="P1603" s="17">
        <v>-10.1713</v>
      </c>
      <c r="Q1603" s="19">
        <v>1316</v>
      </c>
      <c r="R1603" s="17">
        <v>5.1117999999999997</v>
      </c>
      <c r="S1603" s="17">
        <v>1316.534173</v>
      </c>
      <c r="T1603" s="17">
        <v>415.19720000000001</v>
      </c>
    </row>
    <row r="1604" spans="1:20" ht="15" customHeight="1" x14ac:dyDescent="0.2">
      <c r="A1604" s="7">
        <v>1603</v>
      </c>
      <c r="B1604" s="10" t="s">
        <v>1697</v>
      </c>
      <c r="C1604" s="10" t="s">
        <v>95</v>
      </c>
      <c r="D1604" s="14" t="s">
        <v>28</v>
      </c>
      <c r="E1604" s="14" t="s">
        <v>24</v>
      </c>
      <c r="F1604" s="17">
        <v>67.997686999999999</v>
      </c>
      <c r="G1604" s="17">
        <v>2.5792000000000002</v>
      </c>
      <c r="H1604" s="17">
        <v>1176.193031</v>
      </c>
      <c r="I1604" s="17">
        <v>14.829800000000001</v>
      </c>
      <c r="J1604" s="18">
        <v>5.7812000000000001</v>
      </c>
      <c r="K1604" s="17">
        <v>22.297173999999998</v>
      </c>
      <c r="L1604" s="17">
        <v>-51.926299999999998</v>
      </c>
      <c r="M1604" s="18">
        <v>1.8956999999999999</v>
      </c>
      <c r="N1604" s="17">
        <v>9.7718699999999998</v>
      </c>
      <c r="O1604" s="17">
        <v>-52.365900000000003</v>
      </c>
      <c r="P1604" s="17">
        <v>0.83079999999999998</v>
      </c>
      <c r="Q1604" s="19"/>
      <c r="R1604" s="17"/>
      <c r="S1604" s="17">
        <v>996.77981799999998</v>
      </c>
      <c r="T1604" s="17">
        <v>17.275400000000001</v>
      </c>
    </row>
    <row r="1605" spans="1:20" ht="15" customHeight="1" x14ac:dyDescent="0.2">
      <c r="A1605" s="7">
        <v>1604</v>
      </c>
      <c r="B1605" s="10" t="s">
        <v>1698</v>
      </c>
      <c r="C1605" s="10" t="s">
        <v>20</v>
      </c>
      <c r="D1605" s="14" t="s">
        <v>20</v>
      </c>
      <c r="E1605" s="14" t="s">
        <v>118</v>
      </c>
      <c r="F1605" s="17">
        <v>67.970866000000001</v>
      </c>
      <c r="G1605" s="17">
        <v>77.242999999999995</v>
      </c>
      <c r="H1605" s="17">
        <v>1033.2864179999999</v>
      </c>
      <c r="I1605" s="17">
        <v>11.5619</v>
      </c>
      <c r="J1605" s="18">
        <v>6.5781000000000001</v>
      </c>
      <c r="K1605" s="17">
        <v>30.893180999999998</v>
      </c>
      <c r="L1605" s="17">
        <v>15.933199999999999</v>
      </c>
      <c r="M1605" s="18">
        <v>2.9897999999999998</v>
      </c>
      <c r="N1605" s="17">
        <v>205.65817899999999</v>
      </c>
      <c r="O1605" s="17">
        <v>39.231699999999996</v>
      </c>
      <c r="P1605" s="17">
        <v>19.903300000000002</v>
      </c>
      <c r="Q1605" s="19">
        <v>3562</v>
      </c>
      <c r="R1605" s="17">
        <v>6.7426000000000004</v>
      </c>
      <c r="S1605" s="17">
        <v>3484.0753329999998</v>
      </c>
      <c r="T1605" s="17">
        <v>49.063800000000001</v>
      </c>
    </row>
    <row r="1606" spans="1:20" ht="15" customHeight="1" x14ac:dyDescent="0.2">
      <c r="A1606" s="7">
        <v>1605</v>
      </c>
      <c r="B1606" s="10" t="s">
        <v>1699</v>
      </c>
      <c r="C1606" s="10" t="s">
        <v>20</v>
      </c>
      <c r="D1606" s="14" t="s">
        <v>20</v>
      </c>
      <c r="E1606" s="14" t="s">
        <v>165</v>
      </c>
      <c r="F1606" s="17">
        <v>67.957012000000006</v>
      </c>
      <c r="G1606" s="17">
        <v>601.05089999999996</v>
      </c>
      <c r="H1606" s="17">
        <v>6.2358440000000002</v>
      </c>
      <c r="I1606" s="17">
        <v>96.255399999999995</v>
      </c>
      <c r="J1606" s="18" t="s">
        <v>2598</v>
      </c>
      <c r="K1606" s="17">
        <v>1.2427680000000001</v>
      </c>
      <c r="L1606" s="17">
        <v>-87.4268</v>
      </c>
      <c r="M1606" s="18">
        <v>19.929400000000001</v>
      </c>
      <c r="N1606" s="17">
        <v>-78.054810000000003</v>
      </c>
      <c r="O1606" s="17">
        <v>335.86349999999999</v>
      </c>
      <c r="P1606" s="17" t="s">
        <v>2598</v>
      </c>
      <c r="Q1606" s="19">
        <v>111</v>
      </c>
      <c r="R1606" s="17">
        <v>-64.077699999999993</v>
      </c>
      <c r="S1606" s="17">
        <v>94.888700999999998</v>
      </c>
      <c r="T1606" s="17">
        <v>58.545299999999997</v>
      </c>
    </row>
    <row r="1607" spans="1:20" ht="15" customHeight="1" x14ac:dyDescent="0.2">
      <c r="A1607" s="7">
        <v>1606</v>
      </c>
      <c r="B1607" s="10" t="s">
        <v>1700</v>
      </c>
      <c r="C1607" s="10" t="s">
        <v>42</v>
      </c>
      <c r="D1607" s="14" t="s">
        <v>42</v>
      </c>
      <c r="E1607" s="14" t="s">
        <v>113</v>
      </c>
      <c r="F1607" s="17">
        <v>67.935734999999994</v>
      </c>
      <c r="G1607" s="17">
        <v>-5.5846999999999998</v>
      </c>
      <c r="H1607" s="17">
        <v>800.33470799999998</v>
      </c>
      <c r="I1607" s="17">
        <v>0.70050000000000001</v>
      </c>
      <c r="J1607" s="18">
        <v>8.4884000000000004</v>
      </c>
      <c r="K1607" s="17">
        <v>48.362631</v>
      </c>
      <c r="L1607" s="17">
        <v>-8.4276</v>
      </c>
      <c r="M1607" s="18">
        <v>6.0427999999999997</v>
      </c>
      <c r="N1607" s="17">
        <v>37.384706999999999</v>
      </c>
      <c r="O1607" s="17">
        <v>-17.6083</v>
      </c>
      <c r="P1607" s="17">
        <v>4.6711</v>
      </c>
      <c r="Q1607" s="19">
        <v>1743</v>
      </c>
      <c r="R1607" s="17">
        <v>2.2887</v>
      </c>
      <c r="S1607" s="17">
        <v>228.652536</v>
      </c>
      <c r="T1607" s="17">
        <v>-16.954999999999998</v>
      </c>
    </row>
    <row r="1608" spans="1:20" ht="15" customHeight="1" x14ac:dyDescent="0.2">
      <c r="A1608" s="7">
        <v>1607</v>
      </c>
      <c r="B1608" s="10" t="s">
        <v>1701</v>
      </c>
      <c r="C1608" s="10" t="s">
        <v>63</v>
      </c>
      <c r="D1608" s="14" t="s">
        <v>28</v>
      </c>
      <c r="E1608" s="14" t="s">
        <v>145</v>
      </c>
      <c r="F1608" s="17">
        <v>67.805479000000005</v>
      </c>
      <c r="G1608" s="17">
        <v>5.0846999999999998</v>
      </c>
      <c r="H1608" s="17">
        <v>3069.838409</v>
      </c>
      <c r="I1608" s="17">
        <v>-2.6023999999999998</v>
      </c>
      <c r="J1608" s="18">
        <v>2.2088000000000001</v>
      </c>
      <c r="K1608" s="17">
        <v>146.547327</v>
      </c>
      <c r="L1608" s="17">
        <v>-4.9645000000000001</v>
      </c>
      <c r="M1608" s="18">
        <v>4.7737999999999996</v>
      </c>
      <c r="N1608" s="17">
        <v>321.52920899999998</v>
      </c>
      <c r="O1608" s="17">
        <v>-8.125</v>
      </c>
      <c r="P1608" s="17">
        <v>10.473800000000001</v>
      </c>
      <c r="Q1608" s="19">
        <v>4441</v>
      </c>
      <c r="R1608" s="17">
        <v>5.2869000000000002</v>
      </c>
      <c r="S1608" s="17">
        <v>3492.7360060000001</v>
      </c>
      <c r="T1608" s="17">
        <v>-5.2183999999999999</v>
      </c>
    </row>
    <row r="1609" spans="1:20" ht="15" customHeight="1" x14ac:dyDescent="0.2">
      <c r="A1609" s="7">
        <v>1608</v>
      </c>
      <c r="B1609" s="10" t="s">
        <v>1702</v>
      </c>
      <c r="C1609" s="10" t="s">
        <v>33</v>
      </c>
      <c r="D1609" s="14" t="s">
        <v>34</v>
      </c>
      <c r="E1609" s="14" t="s">
        <v>147</v>
      </c>
      <c r="F1609" s="17">
        <v>67.652000000000001</v>
      </c>
      <c r="G1609" s="17">
        <v>10.7089</v>
      </c>
      <c r="H1609" s="17">
        <v>1477.83</v>
      </c>
      <c r="I1609" s="17">
        <v>0.97919999999999996</v>
      </c>
      <c r="J1609" s="18">
        <v>4.5777999999999999</v>
      </c>
      <c r="K1609" s="17"/>
      <c r="L1609" s="17"/>
      <c r="M1609" s="18"/>
      <c r="N1609" s="17">
        <v>103.188</v>
      </c>
      <c r="O1609" s="17">
        <v>12.2829</v>
      </c>
      <c r="P1609" s="17">
        <v>6.9824000000000002</v>
      </c>
      <c r="Q1609" s="19">
        <v>7749</v>
      </c>
      <c r="R1609" s="17">
        <v>-1.0345</v>
      </c>
      <c r="S1609" s="17"/>
      <c r="T1609" s="17"/>
    </row>
    <row r="1610" spans="1:20" ht="15" customHeight="1" x14ac:dyDescent="0.2">
      <c r="A1610" s="7">
        <v>1609</v>
      </c>
      <c r="B1610" s="10" t="s">
        <v>1703</v>
      </c>
      <c r="C1610" s="10" t="s">
        <v>33</v>
      </c>
      <c r="D1610" s="14" t="s">
        <v>34</v>
      </c>
      <c r="E1610" s="14" t="s">
        <v>21</v>
      </c>
      <c r="F1610" s="17">
        <v>67.495999999999995</v>
      </c>
      <c r="G1610" s="17">
        <v>-7.5561999999999996</v>
      </c>
      <c r="H1610" s="17">
        <v>276.524</v>
      </c>
      <c r="I1610" s="17">
        <v>2.5876999999999999</v>
      </c>
      <c r="J1610" s="18">
        <v>24.4087</v>
      </c>
      <c r="K1610" s="17">
        <v>7.0960000000000001</v>
      </c>
      <c r="L1610" s="17">
        <v>-7.5439999999999996</v>
      </c>
      <c r="M1610" s="18">
        <v>2.5661</v>
      </c>
      <c r="N1610" s="17">
        <v>35.408000000000001</v>
      </c>
      <c r="O1610" s="17">
        <v>-27.822700000000001</v>
      </c>
      <c r="P1610" s="17">
        <v>12.8047</v>
      </c>
      <c r="Q1610" s="19">
        <v>1919</v>
      </c>
      <c r="R1610" s="17">
        <v>-0.20799999999999999</v>
      </c>
      <c r="S1610" s="17">
        <v>1391.057663</v>
      </c>
      <c r="T1610" s="17">
        <v>-5.8935000000000004</v>
      </c>
    </row>
    <row r="1611" spans="1:20" ht="15" customHeight="1" x14ac:dyDescent="0.2">
      <c r="A1611" s="7">
        <v>1610</v>
      </c>
      <c r="B1611" s="10" t="s">
        <v>1704</v>
      </c>
      <c r="C1611" s="10" t="s">
        <v>95</v>
      </c>
      <c r="D1611" s="14" t="s">
        <v>28</v>
      </c>
      <c r="E1611" s="14" t="s">
        <v>24</v>
      </c>
      <c r="F1611" s="17">
        <v>67.488799</v>
      </c>
      <c r="G1611" s="17">
        <v>16.858599999999999</v>
      </c>
      <c r="H1611" s="17">
        <v>2418.4577380000001</v>
      </c>
      <c r="I1611" s="17">
        <v>36.939300000000003</v>
      </c>
      <c r="J1611" s="18">
        <v>2.7906</v>
      </c>
      <c r="K1611" s="17">
        <v>15.269102999999999</v>
      </c>
      <c r="L1611" s="17">
        <v>-5.5694999999999997</v>
      </c>
      <c r="M1611" s="18">
        <v>0.63139999999999996</v>
      </c>
      <c r="N1611" s="17">
        <v>145.48530099999999</v>
      </c>
      <c r="O1611" s="17">
        <v>151.1591</v>
      </c>
      <c r="P1611" s="17">
        <v>6.0156000000000001</v>
      </c>
      <c r="Q1611" s="19"/>
      <c r="R1611" s="17"/>
      <c r="S1611" s="17">
        <v>1542.786926</v>
      </c>
      <c r="T1611" s="17">
        <v>60.795499999999997</v>
      </c>
    </row>
    <row r="1612" spans="1:20" ht="15" customHeight="1" x14ac:dyDescent="0.2">
      <c r="A1612" s="7">
        <v>1611</v>
      </c>
      <c r="B1612" s="10" t="s">
        <v>1705</v>
      </c>
      <c r="C1612" s="10" t="s">
        <v>23</v>
      </c>
      <c r="D1612" s="14" t="s">
        <v>23</v>
      </c>
      <c r="E1612" s="14" t="s">
        <v>29</v>
      </c>
      <c r="F1612" s="17">
        <v>67.456575999999998</v>
      </c>
      <c r="G1612" s="17">
        <v>19.512599999999999</v>
      </c>
      <c r="H1612" s="17">
        <v>751.29515100000003</v>
      </c>
      <c r="I1612" s="17">
        <v>13.5578</v>
      </c>
      <c r="J1612" s="18">
        <v>8.9786999999999999</v>
      </c>
      <c r="K1612" s="17">
        <v>29.417614</v>
      </c>
      <c r="L1612" s="17">
        <v>-25.163499999999999</v>
      </c>
      <c r="M1612" s="18">
        <v>3.9156</v>
      </c>
      <c r="N1612" s="17">
        <v>74.637131999999994</v>
      </c>
      <c r="O1612" s="17">
        <v>42.211599999999997</v>
      </c>
      <c r="P1612" s="17">
        <v>9.9344999999999999</v>
      </c>
      <c r="Q1612" s="19">
        <v>4578</v>
      </c>
      <c r="R1612" s="17">
        <v>3.4809999999999999</v>
      </c>
      <c r="S1612" s="17">
        <v>2690.0177910000002</v>
      </c>
      <c r="T1612" s="17">
        <v>20.162099999999999</v>
      </c>
    </row>
    <row r="1613" spans="1:20" ht="15" customHeight="1" x14ac:dyDescent="0.2">
      <c r="A1613" s="7">
        <v>1612</v>
      </c>
      <c r="B1613" s="10" t="s">
        <v>1706</v>
      </c>
      <c r="C1613" s="10" t="s">
        <v>23</v>
      </c>
      <c r="D1613" s="14" t="s">
        <v>23</v>
      </c>
      <c r="E1613" s="14" t="s">
        <v>38</v>
      </c>
      <c r="F1613" s="17">
        <v>67.417253000000002</v>
      </c>
      <c r="G1613" s="17">
        <v>7.6559999999999997</v>
      </c>
      <c r="H1613" s="17">
        <v>2062.0390179999999</v>
      </c>
      <c r="I1613" s="17">
        <v>28.458400000000001</v>
      </c>
      <c r="J1613" s="18">
        <v>3.2694000000000001</v>
      </c>
      <c r="K1613" s="17">
        <v>377.38146399999999</v>
      </c>
      <c r="L1613" s="17">
        <v>33.373699999999999</v>
      </c>
      <c r="M1613" s="18">
        <v>18.301400000000001</v>
      </c>
      <c r="N1613" s="17">
        <v>407.30837100000002</v>
      </c>
      <c r="O1613" s="17">
        <v>24.910699999999999</v>
      </c>
      <c r="P1613" s="17">
        <v>19.752700000000001</v>
      </c>
      <c r="Q1613" s="19">
        <v>26411</v>
      </c>
      <c r="R1613" s="17">
        <v>21.4634</v>
      </c>
      <c r="S1613" s="17">
        <v>19368.854340999998</v>
      </c>
      <c r="T1613" s="17">
        <v>78.062399999999997</v>
      </c>
    </row>
    <row r="1614" spans="1:20" ht="15" customHeight="1" x14ac:dyDescent="0.2">
      <c r="A1614" s="7">
        <v>1613</v>
      </c>
      <c r="B1614" s="10" t="s">
        <v>1707</v>
      </c>
      <c r="C1614" s="10" t="s">
        <v>23</v>
      </c>
      <c r="D1614" s="14" t="s">
        <v>23</v>
      </c>
      <c r="E1614" s="14" t="s">
        <v>147</v>
      </c>
      <c r="F1614" s="17">
        <v>67.376464999999996</v>
      </c>
      <c r="G1614" s="17">
        <v>23.040299999999998</v>
      </c>
      <c r="H1614" s="17">
        <v>1499.7031489999999</v>
      </c>
      <c r="I1614" s="17">
        <v>2.4799999999999999E-2</v>
      </c>
      <c r="J1614" s="18">
        <v>4.4927000000000001</v>
      </c>
      <c r="K1614" s="17">
        <v>84.554738999999998</v>
      </c>
      <c r="L1614" s="17">
        <v>21.7943</v>
      </c>
      <c r="M1614" s="18">
        <v>5.6380999999999997</v>
      </c>
      <c r="N1614" s="17">
        <v>142.58749700000001</v>
      </c>
      <c r="O1614" s="17">
        <v>4.3796999999999997</v>
      </c>
      <c r="P1614" s="17">
        <v>9.5076999999999998</v>
      </c>
      <c r="Q1614" s="19">
        <v>14470</v>
      </c>
      <c r="R1614" s="17">
        <v>-1.4104000000000001</v>
      </c>
      <c r="S1614" s="17">
        <v>2087.2756420000001</v>
      </c>
      <c r="T1614" s="17">
        <v>47.7104</v>
      </c>
    </row>
    <row r="1615" spans="1:20" ht="15" customHeight="1" x14ac:dyDescent="0.2">
      <c r="A1615" s="7">
        <v>1614</v>
      </c>
      <c r="B1615" s="10" t="s">
        <v>1708</v>
      </c>
      <c r="C1615" s="10" t="s">
        <v>63</v>
      </c>
      <c r="D1615" s="14" t="s">
        <v>28</v>
      </c>
      <c r="E1615" s="14" t="s">
        <v>38</v>
      </c>
      <c r="F1615" s="17">
        <v>67.368024000000005</v>
      </c>
      <c r="G1615" s="17">
        <v>35.087699999999998</v>
      </c>
      <c r="H1615" s="17">
        <v>603.03131399999995</v>
      </c>
      <c r="I1615" s="17">
        <v>12.876200000000001</v>
      </c>
      <c r="J1615" s="18">
        <v>11.1716</v>
      </c>
      <c r="K1615" s="17">
        <v>26.903464</v>
      </c>
      <c r="L1615" s="17">
        <v>43.859699999999997</v>
      </c>
      <c r="M1615" s="18">
        <v>4.4614000000000003</v>
      </c>
      <c r="N1615" s="17">
        <v>59.712567</v>
      </c>
      <c r="O1615" s="17">
        <v>506.66669999999999</v>
      </c>
      <c r="P1615" s="17">
        <v>9.9021000000000008</v>
      </c>
      <c r="Q1615" s="19">
        <v>3103</v>
      </c>
      <c r="R1615" s="17">
        <v>4.6896000000000004</v>
      </c>
      <c r="S1615" s="17">
        <v>1871.2041380000001</v>
      </c>
      <c r="T1615" s="17">
        <v>-2.4498000000000002</v>
      </c>
    </row>
    <row r="1616" spans="1:20" ht="15" customHeight="1" x14ac:dyDescent="0.2">
      <c r="A1616" s="7">
        <v>1615</v>
      </c>
      <c r="B1616" s="10" t="s">
        <v>1709</v>
      </c>
      <c r="C1616" s="10" t="s">
        <v>63</v>
      </c>
      <c r="D1616" s="14" t="s">
        <v>28</v>
      </c>
      <c r="E1616" s="14" t="s">
        <v>35</v>
      </c>
      <c r="F1616" s="17">
        <v>67.3</v>
      </c>
      <c r="G1616" s="17">
        <v>-12.3698</v>
      </c>
      <c r="H1616" s="17">
        <v>2814.5</v>
      </c>
      <c r="I1616" s="17">
        <v>-17.489999999999998</v>
      </c>
      <c r="J1616" s="18">
        <v>2.3912</v>
      </c>
      <c r="K1616" s="17">
        <v>82.1</v>
      </c>
      <c r="L1616" s="17">
        <v>-31.2395</v>
      </c>
      <c r="M1616" s="18">
        <v>2.9169999999999998</v>
      </c>
      <c r="N1616" s="17">
        <v>-203</v>
      </c>
      <c r="O1616" s="17">
        <v>-178.07689999999999</v>
      </c>
      <c r="P1616" s="17">
        <v>-7.2126000000000001</v>
      </c>
      <c r="Q1616" s="19">
        <v>25700</v>
      </c>
      <c r="R1616" s="17">
        <v>-5.8608000000000002</v>
      </c>
      <c r="S1616" s="17">
        <v>897.06252199999994</v>
      </c>
      <c r="T1616" s="17">
        <v>-4.9095000000000004</v>
      </c>
    </row>
    <row r="1617" spans="1:20" ht="15" customHeight="1" x14ac:dyDescent="0.2">
      <c r="A1617" s="7">
        <v>1616</v>
      </c>
      <c r="B1617" s="10" t="s">
        <v>1710</v>
      </c>
      <c r="C1617" s="10" t="s">
        <v>20</v>
      </c>
      <c r="D1617" s="14" t="s">
        <v>20</v>
      </c>
      <c r="E1617" s="14" t="s">
        <v>21</v>
      </c>
      <c r="F1617" s="17">
        <v>67.096446</v>
      </c>
      <c r="G1617" s="17">
        <v>14.5915</v>
      </c>
      <c r="H1617" s="17">
        <v>543.98533299999997</v>
      </c>
      <c r="I1617" s="17">
        <v>3.9093</v>
      </c>
      <c r="J1617" s="18">
        <v>12.334199999999999</v>
      </c>
      <c r="K1617" s="17">
        <v>18.506245</v>
      </c>
      <c r="L1617" s="17">
        <v>-0.43840000000000001</v>
      </c>
      <c r="M1617" s="18">
        <v>3.4020000000000001</v>
      </c>
      <c r="N1617" s="17">
        <v>58.438630000000003</v>
      </c>
      <c r="O1617" s="17">
        <v>3.1991999999999998</v>
      </c>
      <c r="P1617" s="17">
        <v>10.742699999999999</v>
      </c>
      <c r="Q1617" s="19"/>
      <c r="R1617" s="17"/>
      <c r="S1617" s="17">
        <v>1534.19741</v>
      </c>
      <c r="T1617" s="17">
        <v>50.513399999999997</v>
      </c>
    </row>
    <row r="1618" spans="1:20" ht="15" customHeight="1" x14ac:dyDescent="0.2">
      <c r="A1618" s="7">
        <v>1617</v>
      </c>
      <c r="B1618" s="10" t="s">
        <v>1711</v>
      </c>
      <c r="C1618" s="10" t="s">
        <v>23</v>
      </c>
      <c r="D1618" s="14" t="s">
        <v>23</v>
      </c>
      <c r="E1618" s="14" t="s">
        <v>224</v>
      </c>
      <c r="F1618" s="17">
        <v>67.092025000000007</v>
      </c>
      <c r="G1618" s="17">
        <v>24.8796</v>
      </c>
      <c r="H1618" s="17">
        <v>802.26790100000005</v>
      </c>
      <c r="I1618" s="17">
        <v>10.686199999999999</v>
      </c>
      <c r="J1618" s="18">
        <v>8.3628</v>
      </c>
      <c r="K1618" s="17">
        <v>10.419541000000001</v>
      </c>
      <c r="L1618" s="17">
        <v>143.76830000000001</v>
      </c>
      <c r="M1618" s="18">
        <v>1.2988</v>
      </c>
      <c r="N1618" s="17">
        <v>21.722985999999999</v>
      </c>
      <c r="O1618" s="17">
        <v>-71.277699999999996</v>
      </c>
      <c r="P1618" s="17">
        <v>2.7077</v>
      </c>
      <c r="Q1618" s="19">
        <v>1507</v>
      </c>
      <c r="R1618" s="17">
        <v>33.127200000000002</v>
      </c>
      <c r="S1618" s="17">
        <v>118.27079000000001</v>
      </c>
      <c r="T1618" s="17">
        <v>27.3461</v>
      </c>
    </row>
    <row r="1619" spans="1:20" ht="15" customHeight="1" x14ac:dyDescent="0.2">
      <c r="A1619" s="7">
        <v>1618</v>
      </c>
      <c r="B1619" s="10" t="s">
        <v>1712</v>
      </c>
      <c r="C1619" s="10" t="s">
        <v>23</v>
      </c>
      <c r="D1619" s="14" t="s">
        <v>23</v>
      </c>
      <c r="E1619" s="14" t="s">
        <v>599</v>
      </c>
      <c r="F1619" s="17">
        <v>66.976381000000003</v>
      </c>
      <c r="G1619" s="17">
        <v>77.2136</v>
      </c>
      <c r="H1619" s="17">
        <v>5750.996513</v>
      </c>
      <c r="I1619" s="17">
        <v>11.111800000000001</v>
      </c>
      <c r="J1619" s="18">
        <v>1.1646000000000001</v>
      </c>
      <c r="K1619" s="17">
        <v>203.008342</v>
      </c>
      <c r="L1619" s="17">
        <v>-0.23719999999999999</v>
      </c>
      <c r="M1619" s="18">
        <v>3.53</v>
      </c>
      <c r="N1619" s="17">
        <v>381.11411199999998</v>
      </c>
      <c r="O1619" s="17">
        <v>12.3073</v>
      </c>
      <c r="P1619" s="17">
        <v>6.6269</v>
      </c>
      <c r="Q1619" s="19">
        <v>22759</v>
      </c>
      <c r="R1619" s="17">
        <v>-5.7286000000000001</v>
      </c>
      <c r="S1619" s="17">
        <v>4691.0497859999996</v>
      </c>
      <c r="T1619" s="17">
        <v>11.4519</v>
      </c>
    </row>
    <row r="1620" spans="1:20" ht="15" customHeight="1" x14ac:dyDescent="0.2">
      <c r="A1620" s="7">
        <v>1619</v>
      </c>
      <c r="B1620" s="10" t="s">
        <v>1713</v>
      </c>
      <c r="C1620" s="10" t="s">
        <v>20</v>
      </c>
      <c r="D1620" s="14" t="s">
        <v>20</v>
      </c>
      <c r="E1620" s="14" t="s">
        <v>85</v>
      </c>
      <c r="F1620" s="17">
        <v>66.824259999999995</v>
      </c>
      <c r="G1620" s="17">
        <v>-5.7470999999999997</v>
      </c>
      <c r="H1620" s="17">
        <v>5749.33115</v>
      </c>
      <c r="I1620" s="17">
        <v>-1.4664999999999999</v>
      </c>
      <c r="J1620" s="18">
        <v>1.1623000000000001</v>
      </c>
      <c r="K1620" s="17">
        <v>250.18351000000001</v>
      </c>
      <c r="L1620" s="17">
        <v>-31.319900000000001</v>
      </c>
      <c r="M1620" s="18">
        <v>4.3514999999999997</v>
      </c>
      <c r="N1620" s="17">
        <v>-79.048209999999997</v>
      </c>
      <c r="O1620" s="17">
        <v>-112.45189999999999</v>
      </c>
      <c r="P1620" s="17">
        <v>-1.3749</v>
      </c>
      <c r="Q1620" s="19">
        <v>19000</v>
      </c>
      <c r="R1620" s="17">
        <v>0</v>
      </c>
      <c r="S1620" s="17">
        <v>5953.943456</v>
      </c>
      <c r="T1620" s="17">
        <v>17.078399999999998</v>
      </c>
    </row>
    <row r="1621" spans="1:20" ht="15" customHeight="1" x14ac:dyDescent="0.2">
      <c r="A1621" s="7">
        <v>1620</v>
      </c>
      <c r="B1621" s="10" t="s">
        <v>1714</v>
      </c>
      <c r="C1621" s="10" t="s">
        <v>20</v>
      </c>
      <c r="D1621" s="14" t="s">
        <v>20</v>
      </c>
      <c r="E1621" s="14" t="s">
        <v>156</v>
      </c>
      <c r="F1621" s="17">
        <v>66.824259999999995</v>
      </c>
      <c r="G1621" s="17">
        <v>9.7723999999999993</v>
      </c>
      <c r="H1621" s="17">
        <v>2710.7016589999998</v>
      </c>
      <c r="I1621" s="17">
        <v>-9.4318000000000008</v>
      </c>
      <c r="J1621" s="18">
        <v>2.4651999999999998</v>
      </c>
      <c r="K1621" s="17">
        <v>44.739657000000001</v>
      </c>
      <c r="L1621" s="17">
        <v>3.5849000000000002</v>
      </c>
      <c r="M1621" s="18">
        <v>1.6505000000000001</v>
      </c>
      <c r="N1621" s="17">
        <v>299.73125399999998</v>
      </c>
      <c r="O1621" s="17">
        <v>-21.073</v>
      </c>
      <c r="P1621" s="17">
        <v>11.0573</v>
      </c>
      <c r="Q1621" s="19">
        <v>11500</v>
      </c>
      <c r="R1621" s="17">
        <v>-4.1666999999999996</v>
      </c>
      <c r="S1621" s="17">
        <v>3530.2522720000002</v>
      </c>
      <c r="T1621" s="17">
        <v>-13.4254</v>
      </c>
    </row>
    <row r="1622" spans="1:20" ht="15" customHeight="1" x14ac:dyDescent="0.2">
      <c r="A1622" s="7">
        <v>1621</v>
      </c>
      <c r="B1622" s="10" t="s">
        <v>1715</v>
      </c>
      <c r="C1622" s="10" t="s">
        <v>42</v>
      </c>
      <c r="D1622" s="14" t="s">
        <v>42</v>
      </c>
      <c r="E1622" s="14" t="s">
        <v>145</v>
      </c>
      <c r="F1622" s="17">
        <v>66.740431000000001</v>
      </c>
      <c r="G1622" s="17">
        <v>-5.3635000000000002</v>
      </c>
      <c r="H1622" s="17">
        <v>3033.131241</v>
      </c>
      <c r="I1622" s="17">
        <v>-4.9995000000000003</v>
      </c>
      <c r="J1622" s="18">
        <v>2.2004000000000001</v>
      </c>
      <c r="K1622" s="17">
        <v>186.08210500000001</v>
      </c>
      <c r="L1622" s="17">
        <v>14.9526</v>
      </c>
      <c r="M1622" s="18">
        <v>6.1349999999999998</v>
      </c>
      <c r="N1622" s="17">
        <v>340.39428700000002</v>
      </c>
      <c r="O1622" s="17">
        <v>-4.2747999999999999</v>
      </c>
      <c r="P1622" s="17">
        <v>11.2225</v>
      </c>
      <c r="Q1622" s="19">
        <v>28798</v>
      </c>
      <c r="R1622" s="17">
        <v>1.4193</v>
      </c>
      <c r="S1622" s="17">
        <v>8137.6990930000002</v>
      </c>
      <c r="T1622" s="17">
        <v>-1.1437999999999999</v>
      </c>
    </row>
    <row r="1623" spans="1:20" ht="15" customHeight="1" x14ac:dyDescent="0.2">
      <c r="A1623" s="7">
        <v>1622</v>
      </c>
      <c r="B1623" s="10" t="s">
        <v>1716</v>
      </c>
      <c r="C1623" s="10" t="s">
        <v>63</v>
      </c>
      <c r="D1623" s="14" t="s">
        <v>28</v>
      </c>
      <c r="E1623" s="14" t="s">
        <v>122</v>
      </c>
      <c r="F1623" s="17">
        <v>66.709354000000005</v>
      </c>
      <c r="G1623" s="17">
        <v>-4.5354000000000001</v>
      </c>
      <c r="H1623" s="17">
        <v>9.5900960000000008</v>
      </c>
      <c r="I1623" s="17">
        <v>19.995899999999999</v>
      </c>
      <c r="J1623" s="18" t="s">
        <v>2598</v>
      </c>
      <c r="K1623" s="17">
        <v>4.2131879999999997</v>
      </c>
      <c r="L1623" s="17">
        <v>-57.406500000000001</v>
      </c>
      <c r="M1623" s="18">
        <v>43.932699999999997</v>
      </c>
      <c r="N1623" s="17">
        <v>-96.543942000000001</v>
      </c>
      <c r="O1623" s="17">
        <v>-120.61360000000001</v>
      </c>
      <c r="P1623" s="17" t="s">
        <v>2598</v>
      </c>
      <c r="Q1623" s="19">
        <v>138</v>
      </c>
      <c r="R1623" s="17">
        <v>6.9767000000000001</v>
      </c>
      <c r="S1623" s="17">
        <v>866.89480800000001</v>
      </c>
      <c r="T1623" s="17">
        <v>0.53</v>
      </c>
    </row>
    <row r="1624" spans="1:20" ht="15" customHeight="1" x14ac:dyDescent="0.2">
      <c r="A1624" s="7">
        <v>1623</v>
      </c>
      <c r="B1624" s="10" t="s">
        <v>1717</v>
      </c>
      <c r="C1624" s="10" t="s">
        <v>20</v>
      </c>
      <c r="D1624" s="14" t="s">
        <v>20</v>
      </c>
      <c r="E1624" s="14" t="s">
        <v>38</v>
      </c>
      <c r="F1624" s="17">
        <v>66.686536000000004</v>
      </c>
      <c r="G1624" s="17">
        <v>28.906300000000002</v>
      </c>
      <c r="H1624" s="17">
        <v>63.170928000000004</v>
      </c>
      <c r="I1624" s="17">
        <v>416.78</v>
      </c>
      <c r="J1624" s="18">
        <v>105.5652</v>
      </c>
      <c r="K1624" s="17">
        <v>2.489611</v>
      </c>
      <c r="L1624" s="17">
        <v>58.701300000000003</v>
      </c>
      <c r="M1624" s="18">
        <v>3.9411</v>
      </c>
      <c r="N1624" s="17">
        <v>-101.242828</v>
      </c>
      <c r="O1624" s="17">
        <v>40.047800000000002</v>
      </c>
      <c r="P1624" s="17">
        <v>-160.2681</v>
      </c>
      <c r="Q1624" s="19">
        <v>236</v>
      </c>
      <c r="R1624" s="17">
        <v>69.784199999999998</v>
      </c>
      <c r="S1624" s="17">
        <v>1258.87987</v>
      </c>
      <c r="T1624" s="17">
        <v>331.40109999999999</v>
      </c>
    </row>
    <row r="1625" spans="1:20" ht="15" customHeight="1" x14ac:dyDescent="0.2">
      <c r="A1625" s="7">
        <v>1624</v>
      </c>
      <c r="B1625" s="10" t="s">
        <v>1718</v>
      </c>
      <c r="C1625" s="10" t="s">
        <v>33</v>
      </c>
      <c r="D1625" s="14" t="s">
        <v>34</v>
      </c>
      <c r="E1625" s="14" t="s">
        <v>147</v>
      </c>
      <c r="F1625" s="17">
        <v>66.674999999999997</v>
      </c>
      <c r="G1625" s="17">
        <v>14.2439</v>
      </c>
      <c r="H1625" s="17">
        <v>1831.2929999999999</v>
      </c>
      <c r="I1625" s="17">
        <v>-32.2117</v>
      </c>
      <c r="J1625" s="18">
        <v>3.6408999999999998</v>
      </c>
      <c r="K1625" s="17">
        <v>41.72</v>
      </c>
      <c r="L1625" s="17">
        <v>-41.4251</v>
      </c>
      <c r="M1625" s="18">
        <v>2.2782</v>
      </c>
      <c r="N1625" s="17">
        <v>79.646000000000001</v>
      </c>
      <c r="O1625" s="17">
        <v>-64.366399999999999</v>
      </c>
      <c r="P1625" s="17">
        <v>4.3491999999999997</v>
      </c>
      <c r="Q1625" s="19">
        <v>6672</v>
      </c>
      <c r="R1625" s="17">
        <v>-7.9089</v>
      </c>
      <c r="S1625" s="17">
        <v>3184.2470779999999</v>
      </c>
      <c r="T1625" s="17">
        <v>-4.9412000000000003</v>
      </c>
    </row>
    <row r="1626" spans="1:20" ht="15" customHeight="1" x14ac:dyDescent="0.2">
      <c r="A1626" s="7">
        <v>1625</v>
      </c>
      <c r="B1626" s="10" t="s">
        <v>1719</v>
      </c>
      <c r="C1626" s="10" t="s">
        <v>77</v>
      </c>
      <c r="D1626" s="14" t="s">
        <v>34</v>
      </c>
      <c r="E1626" s="14" t="s">
        <v>309</v>
      </c>
      <c r="F1626" s="17">
        <v>66.671741999999995</v>
      </c>
      <c r="G1626" s="17">
        <v>-24.4068</v>
      </c>
      <c r="H1626" s="17">
        <v>15830.502581000001</v>
      </c>
      <c r="I1626" s="17">
        <v>-4.5160999999999998</v>
      </c>
      <c r="J1626" s="18">
        <v>0.42120000000000002</v>
      </c>
      <c r="K1626" s="17">
        <v>2141.0698179999999</v>
      </c>
      <c r="L1626" s="17">
        <v>-18.420400000000001</v>
      </c>
      <c r="M1626" s="18">
        <v>13.525</v>
      </c>
      <c r="N1626" s="17">
        <v>1522.3879420000001</v>
      </c>
      <c r="O1626" s="17">
        <v>-31.005800000000001</v>
      </c>
      <c r="P1626" s="17">
        <v>9.6167999999999996</v>
      </c>
      <c r="Q1626" s="19">
        <v>19859</v>
      </c>
      <c r="R1626" s="17">
        <v>0.22209999999999999</v>
      </c>
      <c r="S1626" s="17"/>
      <c r="T1626" s="17"/>
    </row>
    <row r="1627" spans="1:20" ht="15" customHeight="1" x14ac:dyDescent="0.2">
      <c r="A1627" s="7">
        <v>1626</v>
      </c>
      <c r="B1627" s="10" t="s">
        <v>1720</v>
      </c>
      <c r="C1627" s="10" t="s">
        <v>20</v>
      </c>
      <c r="D1627" s="14" t="s">
        <v>20</v>
      </c>
      <c r="E1627" s="14" t="s">
        <v>38</v>
      </c>
      <c r="F1627" s="17">
        <v>66.651494</v>
      </c>
      <c r="G1627" s="17">
        <v>175.02860000000001</v>
      </c>
      <c r="H1627" s="17"/>
      <c r="I1627" s="17"/>
      <c r="J1627" s="18"/>
      <c r="K1627" s="17">
        <v>0.93390899999999999</v>
      </c>
      <c r="L1627" s="17"/>
      <c r="M1627" s="18"/>
      <c r="N1627" s="17">
        <v>-92.007226000000003</v>
      </c>
      <c r="O1627" s="17">
        <v>203.5898</v>
      </c>
      <c r="P1627" s="17"/>
      <c r="Q1627" s="19">
        <v>74</v>
      </c>
      <c r="R1627" s="17">
        <v>270</v>
      </c>
      <c r="S1627" s="17"/>
      <c r="T1627" s="17"/>
    </row>
    <row r="1628" spans="1:20" ht="15" customHeight="1" x14ac:dyDescent="0.2">
      <c r="A1628" s="7">
        <v>1627</v>
      </c>
      <c r="B1628" s="10" t="s">
        <v>1721</v>
      </c>
      <c r="C1628" s="10" t="s">
        <v>315</v>
      </c>
      <c r="D1628" s="14" t="s">
        <v>28</v>
      </c>
      <c r="E1628" s="14" t="s">
        <v>24</v>
      </c>
      <c r="F1628" s="17">
        <v>66.603413000000003</v>
      </c>
      <c r="G1628" s="17">
        <v>-5.1570999999999998</v>
      </c>
      <c r="H1628" s="17">
        <v>525.790391</v>
      </c>
      <c r="I1628" s="17">
        <v>-9.5746000000000002</v>
      </c>
      <c r="J1628" s="18">
        <v>12.667299999999999</v>
      </c>
      <c r="K1628" s="17">
        <v>15.444553000000001</v>
      </c>
      <c r="L1628" s="17">
        <v>14.9024</v>
      </c>
      <c r="M1628" s="18">
        <v>2.9373999999999998</v>
      </c>
      <c r="N1628" s="17">
        <v>-58.408476999999998</v>
      </c>
      <c r="O1628" s="17">
        <v>23.529399999999999</v>
      </c>
      <c r="P1628" s="17">
        <v>-11.108700000000001</v>
      </c>
      <c r="Q1628" s="19"/>
      <c r="R1628" s="17"/>
      <c r="S1628" s="17">
        <v>373.00463999999999</v>
      </c>
      <c r="T1628" s="17">
        <v>13.149100000000001</v>
      </c>
    </row>
    <row r="1629" spans="1:20" ht="15" customHeight="1" x14ac:dyDescent="0.2">
      <c r="A1629" s="7">
        <v>1628</v>
      </c>
      <c r="B1629" s="10" t="s">
        <v>1722</v>
      </c>
      <c r="C1629" s="10" t="s">
        <v>20</v>
      </c>
      <c r="D1629" s="14" t="s">
        <v>20</v>
      </c>
      <c r="E1629" s="14" t="s">
        <v>29</v>
      </c>
      <c r="F1629" s="17">
        <v>66.588745000000003</v>
      </c>
      <c r="G1629" s="17">
        <v>11.216799999999999</v>
      </c>
      <c r="H1629" s="17">
        <v>397.94498700000003</v>
      </c>
      <c r="I1629" s="17">
        <v>16.081299999999999</v>
      </c>
      <c r="J1629" s="18">
        <v>16.7332</v>
      </c>
      <c r="K1629" s="17">
        <v>57.532428000000003</v>
      </c>
      <c r="L1629" s="17">
        <v>192.76769999999999</v>
      </c>
      <c r="M1629" s="18">
        <v>14.4574</v>
      </c>
      <c r="N1629" s="17">
        <v>57.441969999999998</v>
      </c>
      <c r="O1629" s="17">
        <v>46.685899999999997</v>
      </c>
      <c r="P1629" s="17">
        <v>14.434699999999999</v>
      </c>
      <c r="Q1629" s="19">
        <v>725</v>
      </c>
      <c r="R1629" s="17">
        <v>3.7195999999999998</v>
      </c>
      <c r="S1629" s="17">
        <v>1363.202176</v>
      </c>
      <c r="T1629" s="17">
        <v>-35.9343</v>
      </c>
    </row>
    <row r="1630" spans="1:20" ht="15" customHeight="1" x14ac:dyDescent="0.2">
      <c r="A1630" s="7">
        <v>1629</v>
      </c>
      <c r="B1630" s="10" t="s">
        <v>1723</v>
      </c>
      <c r="C1630" s="10" t="s">
        <v>63</v>
      </c>
      <c r="D1630" s="14" t="s">
        <v>28</v>
      </c>
      <c r="E1630" s="14" t="s">
        <v>432</v>
      </c>
      <c r="F1630" s="17">
        <v>66.580606000000003</v>
      </c>
      <c r="G1630" s="17">
        <v>67.032499999999999</v>
      </c>
      <c r="H1630" s="17"/>
      <c r="I1630" s="17"/>
      <c r="J1630" s="18"/>
      <c r="K1630" s="17"/>
      <c r="L1630" s="17"/>
      <c r="M1630" s="18"/>
      <c r="N1630" s="17"/>
      <c r="O1630" s="17"/>
      <c r="P1630" s="17"/>
      <c r="Q1630" s="19"/>
      <c r="R1630" s="17"/>
      <c r="S1630" s="17"/>
      <c r="T1630" s="17"/>
    </row>
    <row r="1631" spans="1:20" ht="15" customHeight="1" x14ac:dyDescent="0.2">
      <c r="A1631" s="7">
        <v>1630</v>
      </c>
      <c r="B1631" s="10" t="s">
        <v>1724</v>
      </c>
      <c r="C1631" s="10" t="s">
        <v>20</v>
      </c>
      <c r="D1631" s="14" t="s">
        <v>20</v>
      </c>
      <c r="E1631" s="14" t="s">
        <v>38</v>
      </c>
      <c r="F1631" s="17">
        <v>66.502362000000005</v>
      </c>
      <c r="G1631" s="17">
        <v>89.818799999999996</v>
      </c>
      <c r="H1631" s="17"/>
      <c r="I1631" s="17"/>
      <c r="J1631" s="18"/>
      <c r="K1631" s="17">
        <v>0.18335899999999999</v>
      </c>
      <c r="L1631" s="17"/>
      <c r="M1631" s="18"/>
      <c r="N1631" s="17">
        <v>-84.993938999999997</v>
      </c>
      <c r="O1631" s="17">
        <v>90.519300000000001</v>
      </c>
      <c r="P1631" s="17"/>
      <c r="Q1631" s="19">
        <v>68</v>
      </c>
      <c r="R1631" s="17">
        <v>106.06059999999999</v>
      </c>
      <c r="S1631" s="17">
        <v>537.33342000000005</v>
      </c>
      <c r="T1631" s="17">
        <v>126.0077</v>
      </c>
    </row>
    <row r="1632" spans="1:20" ht="15" customHeight="1" x14ac:dyDescent="0.2">
      <c r="A1632" s="7">
        <v>1631</v>
      </c>
      <c r="B1632" s="10" t="s">
        <v>1725</v>
      </c>
      <c r="C1632" s="10" t="s">
        <v>37</v>
      </c>
      <c r="D1632" s="14" t="s">
        <v>28</v>
      </c>
      <c r="E1632" s="14" t="s">
        <v>156</v>
      </c>
      <c r="F1632" s="17">
        <v>66.453903999999994</v>
      </c>
      <c r="G1632" s="17">
        <v>-32.7196</v>
      </c>
      <c r="H1632" s="17">
        <v>750.09281399999998</v>
      </c>
      <c r="I1632" s="17">
        <v>-32.2136</v>
      </c>
      <c r="J1632" s="18">
        <v>8.8594000000000008</v>
      </c>
      <c r="K1632" s="17">
        <v>35.299442999999997</v>
      </c>
      <c r="L1632" s="17">
        <v>-52.162700000000001</v>
      </c>
      <c r="M1632" s="18">
        <v>4.7060000000000004</v>
      </c>
      <c r="N1632" s="17">
        <v>14.342249000000001</v>
      </c>
      <c r="O1632" s="17">
        <v>-60.030900000000003</v>
      </c>
      <c r="P1632" s="17">
        <v>1.9120999999999999</v>
      </c>
      <c r="Q1632" s="19">
        <v>3090</v>
      </c>
      <c r="R1632" s="17">
        <v>-40.174199999999999</v>
      </c>
      <c r="S1632" s="17">
        <v>312.84501899999998</v>
      </c>
      <c r="T1632" s="17">
        <v>-34.079599999999999</v>
      </c>
    </row>
    <row r="1633" spans="1:20" ht="15" customHeight="1" x14ac:dyDescent="0.2">
      <c r="A1633" s="7">
        <v>1632</v>
      </c>
      <c r="B1633" s="10" t="s">
        <v>1726</v>
      </c>
      <c r="C1633" s="10" t="s">
        <v>42</v>
      </c>
      <c r="D1633" s="14" t="s">
        <v>42</v>
      </c>
      <c r="E1633" s="14" t="s">
        <v>147</v>
      </c>
      <c r="F1633" s="17">
        <v>66.370829999999998</v>
      </c>
      <c r="G1633" s="17">
        <v>7.9008000000000003</v>
      </c>
      <c r="H1633" s="17">
        <v>1462.9892609999999</v>
      </c>
      <c r="I1633" s="17">
        <v>-18.385300000000001</v>
      </c>
      <c r="J1633" s="18">
        <v>4.5366999999999997</v>
      </c>
      <c r="K1633" s="17">
        <v>30.299385000000001</v>
      </c>
      <c r="L1633" s="17">
        <v>-67.643600000000006</v>
      </c>
      <c r="M1633" s="18">
        <v>2.0710999999999999</v>
      </c>
      <c r="N1633" s="17">
        <v>-32.988818999999999</v>
      </c>
      <c r="O1633" s="17">
        <v>-126.8532</v>
      </c>
      <c r="P1633" s="17">
        <v>-2.2549000000000001</v>
      </c>
      <c r="Q1633" s="19">
        <v>5074</v>
      </c>
      <c r="R1633" s="17">
        <v>-0.19670000000000001</v>
      </c>
      <c r="S1633" s="17">
        <v>882.92713400000002</v>
      </c>
      <c r="T1633" s="17">
        <v>-7.6677</v>
      </c>
    </row>
    <row r="1634" spans="1:20" ht="15" customHeight="1" x14ac:dyDescent="0.2">
      <c r="A1634" s="7">
        <v>1633</v>
      </c>
      <c r="B1634" s="10" t="s">
        <v>1727</v>
      </c>
      <c r="C1634" s="10" t="s">
        <v>23</v>
      </c>
      <c r="D1634" s="14" t="s">
        <v>23</v>
      </c>
      <c r="E1634" s="14" t="s">
        <v>72</v>
      </c>
      <c r="F1634" s="17">
        <v>66.276583000000002</v>
      </c>
      <c r="G1634" s="17">
        <v>39.520899999999997</v>
      </c>
      <c r="H1634" s="17">
        <v>150.747771</v>
      </c>
      <c r="I1634" s="17">
        <v>13.2674</v>
      </c>
      <c r="J1634" s="18">
        <v>43.965200000000003</v>
      </c>
      <c r="K1634" s="17">
        <v>1.767309</v>
      </c>
      <c r="L1634" s="17">
        <v>147.76240000000001</v>
      </c>
      <c r="M1634" s="18">
        <v>1.1724000000000001</v>
      </c>
      <c r="N1634" s="17">
        <v>12.103797</v>
      </c>
      <c r="O1634" s="17">
        <v>-25.534400000000002</v>
      </c>
      <c r="P1634" s="17">
        <v>8.0291999999999994</v>
      </c>
      <c r="Q1634" s="19">
        <v>1200</v>
      </c>
      <c r="R1634" s="17"/>
      <c r="S1634" s="17">
        <v>1941.547462</v>
      </c>
      <c r="T1634" s="17"/>
    </row>
    <row r="1635" spans="1:20" ht="15" customHeight="1" x14ac:dyDescent="0.2">
      <c r="A1635" s="7">
        <v>1634</v>
      </c>
      <c r="B1635" s="10" t="s">
        <v>1728</v>
      </c>
      <c r="C1635" s="10" t="s">
        <v>23</v>
      </c>
      <c r="D1635" s="14" t="s">
        <v>23</v>
      </c>
      <c r="E1635" s="14" t="s">
        <v>35</v>
      </c>
      <c r="F1635" s="17">
        <v>66.222724999999997</v>
      </c>
      <c r="G1635" s="17">
        <v>27.630800000000001</v>
      </c>
      <c r="H1635" s="17">
        <v>1541.9817660000001</v>
      </c>
      <c r="I1635" s="17">
        <v>49.190899999999999</v>
      </c>
      <c r="J1635" s="18">
        <v>4.2946999999999997</v>
      </c>
      <c r="K1635" s="17">
        <v>61.439678000000001</v>
      </c>
      <c r="L1635" s="17">
        <v>-16.4268</v>
      </c>
      <c r="M1635" s="18">
        <v>3.9845000000000002</v>
      </c>
      <c r="N1635" s="17">
        <v>88.710260000000005</v>
      </c>
      <c r="O1635" s="17">
        <v>-24.876999999999999</v>
      </c>
      <c r="P1635" s="17">
        <v>5.7530000000000001</v>
      </c>
      <c r="Q1635" s="19">
        <v>5389</v>
      </c>
      <c r="R1635" s="17">
        <v>-0.95569999999999999</v>
      </c>
      <c r="S1635" s="17">
        <v>252.94308799999999</v>
      </c>
      <c r="T1635" s="17">
        <v>9.0625</v>
      </c>
    </row>
    <row r="1636" spans="1:20" ht="15" customHeight="1" x14ac:dyDescent="0.2">
      <c r="A1636" s="7">
        <v>1635</v>
      </c>
      <c r="B1636" s="10" t="s">
        <v>1729</v>
      </c>
      <c r="C1636" s="10" t="s">
        <v>23</v>
      </c>
      <c r="D1636" s="14" t="s">
        <v>23</v>
      </c>
      <c r="E1636" s="14" t="s">
        <v>147</v>
      </c>
      <c r="F1636" s="17">
        <v>66.109576000000004</v>
      </c>
      <c r="G1636" s="17">
        <v>52.412399999999998</v>
      </c>
      <c r="H1636" s="17">
        <v>1396.499883</v>
      </c>
      <c r="I1636" s="17">
        <v>30.1082</v>
      </c>
      <c r="J1636" s="18">
        <v>4.7339000000000002</v>
      </c>
      <c r="K1636" s="17">
        <v>21.131139999999998</v>
      </c>
      <c r="L1636" s="17">
        <v>-35.052500000000002</v>
      </c>
      <c r="M1636" s="18">
        <v>1.5132000000000001</v>
      </c>
      <c r="N1636" s="17">
        <v>102.126445</v>
      </c>
      <c r="O1636" s="17">
        <v>17.9056</v>
      </c>
      <c r="P1636" s="17">
        <v>7.3129999999999997</v>
      </c>
      <c r="Q1636" s="19">
        <v>4740</v>
      </c>
      <c r="R1636" s="17">
        <v>13.37</v>
      </c>
      <c r="S1636" s="17">
        <v>1714.6469910000001</v>
      </c>
      <c r="T1636" s="17">
        <v>570.57230000000004</v>
      </c>
    </row>
    <row r="1637" spans="1:20" ht="15" customHeight="1" x14ac:dyDescent="0.2">
      <c r="A1637" s="7">
        <v>1636</v>
      </c>
      <c r="B1637" s="10" t="s">
        <v>1730</v>
      </c>
      <c r="C1637" s="10" t="s">
        <v>20</v>
      </c>
      <c r="D1637" s="14" t="s">
        <v>20</v>
      </c>
      <c r="E1637" s="14" t="s">
        <v>21</v>
      </c>
      <c r="F1637" s="17">
        <v>65.964507999999995</v>
      </c>
      <c r="G1637" s="17">
        <v>69.724500000000006</v>
      </c>
      <c r="H1637" s="17">
        <v>237.04194799999999</v>
      </c>
      <c r="I1637" s="17">
        <v>45.101799999999997</v>
      </c>
      <c r="J1637" s="18">
        <v>27.828199999999999</v>
      </c>
      <c r="K1637" s="17">
        <v>24.096665000000002</v>
      </c>
      <c r="L1637" s="17">
        <v>102.40260000000001</v>
      </c>
      <c r="M1637" s="18">
        <v>10.1656</v>
      </c>
      <c r="N1637" s="17">
        <v>-70.990182000000004</v>
      </c>
      <c r="O1637" s="17">
        <v>87.144499999999994</v>
      </c>
      <c r="P1637" s="17">
        <v>-29.948399999999999</v>
      </c>
      <c r="Q1637" s="19">
        <v>939</v>
      </c>
      <c r="R1637" s="17">
        <v>49.047600000000003</v>
      </c>
      <c r="S1637" s="17">
        <v>6839.4920780000002</v>
      </c>
      <c r="T1637" s="17">
        <v>1937.3040000000001</v>
      </c>
    </row>
    <row r="1638" spans="1:20" ht="15" customHeight="1" x14ac:dyDescent="0.2">
      <c r="A1638" s="7">
        <v>1637</v>
      </c>
      <c r="B1638" s="10" t="s">
        <v>1731</v>
      </c>
      <c r="C1638" s="10" t="s">
        <v>33</v>
      </c>
      <c r="D1638" s="14" t="s">
        <v>34</v>
      </c>
      <c r="E1638" s="14" t="s">
        <v>165</v>
      </c>
      <c r="F1638" s="17">
        <v>65.936000000000007</v>
      </c>
      <c r="G1638" s="17">
        <v>91.613100000000003</v>
      </c>
      <c r="H1638" s="17">
        <v>899.64099999999996</v>
      </c>
      <c r="I1638" s="17">
        <v>-11.0939</v>
      </c>
      <c r="J1638" s="18">
        <v>7.3291000000000004</v>
      </c>
      <c r="K1638" s="17"/>
      <c r="L1638" s="17"/>
      <c r="M1638" s="18"/>
      <c r="N1638" s="17"/>
      <c r="O1638" s="17"/>
      <c r="P1638" s="17"/>
      <c r="Q1638" s="19">
        <v>1371</v>
      </c>
      <c r="R1638" s="17">
        <v>-10.974</v>
      </c>
      <c r="S1638" s="17"/>
      <c r="T1638" s="17"/>
    </row>
    <row r="1639" spans="1:20" ht="15" customHeight="1" x14ac:dyDescent="0.2">
      <c r="A1639" s="7">
        <v>1638</v>
      </c>
      <c r="B1639" s="10" t="s">
        <v>1732</v>
      </c>
      <c r="C1639" s="10" t="s">
        <v>20</v>
      </c>
      <c r="D1639" s="14" t="s">
        <v>20</v>
      </c>
      <c r="E1639" s="14" t="s">
        <v>21</v>
      </c>
      <c r="F1639" s="17">
        <v>65.883830000000003</v>
      </c>
      <c r="G1639" s="17">
        <v>2.3393000000000002</v>
      </c>
      <c r="H1639" s="17">
        <v>248.89591999999999</v>
      </c>
      <c r="I1639" s="17">
        <v>10.6366</v>
      </c>
      <c r="J1639" s="18">
        <v>26.470400000000001</v>
      </c>
      <c r="K1639" s="17">
        <v>10.711439</v>
      </c>
      <c r="L1639" s="17">
        <v>-38.648200000000003</v>
      </c>
      <c r="M1639" s="18">
        <v>4.3036000000000003</v>
      </c>
      <c r="N1639" s="17">
        <v>-60.192359000000003</v>
      </c>
      <c r="O1639" s="17">
        <v>-13.7781</v>
      </c>
      <c r="P1639" s="17">
        <v>-24.183700000000002</v>
      </c>
      <c r="Q1639" s="19">
        <v>1190</v>
      </c>
      <c r="R1639" s="17">
        <v>-4.7237999999999998</v>
      </c>
      <c r="S1639" s="17">
        <v>1166.1868460000001</v>
      </c>
      <c r="T1639" s="17">
        <v>8.0510000000000002</v>
      </c>
    </row>
    <row r="1640" spans="1:20" ht="15" customHeight="1" x14ac:dyDescent="0.2">
      <c r="A1640" s="7">
        <v>1639</v>
      </c>
      <c r="B1640" s="10" t="s">
        <v>1733</v>
      </c>
      <c r="C1640" s="10" t="s">
        <v>133</v>
      </c>
      <c r="D1640" s="14" t="s">
        <v>34</v>
      </c>
      <c r="E1640" s="14" t="s">
        <v>38</v>
      </c>
      <c r="F1640" s="17">
        <v>65.785256000000004</v>
      </c>
      <c r="G1640" s="17">
        <v>6.5358999999999998</v>
      </c>
      <c r="H1640" s="17">
        <v>469.64484700000003</v>
      </c>
      <c r="I1640" s="17">
        <v>6.6280000000000001</v>
      </c>
      <c r="J1640" s="18">
        <v>14.007400000000001</v>
      </c>
      <c r="K1640" s="17">
        <v>26.367913999999999</v>
      </c>
      <c r="L1640" s="17">
        <v>33.333300000000001</v>
      </c>
      <c r="M1640" s="18">
        <v>5.6143999999999998</v>
      </c>
      <c r="N1640" s="17">
        <v>20.179525999999999</v>
      </c>
      <c r="O1640" s="17">
        <v>-1171.4287999999999</v>
      </c>
      <c r="P1640" s="17">
        <v>4.2968000000000002</v>
      </c>
      <c r="Q1640" s="19">
        <v>873</v>
      </c>
      <c r="R1640" s="17">
        <v>-63.488100000000003</v>
      </c>
      <c r="S1640" s="17">
        <v>2875.022833</v>
      </c>
      <c r="T1640" s="17">
        <v>54.127099999999999</v>
      </c>
    </row>
    <row r="1641" spans="1:20" ht="15" customHeight="1" x14ac:dyDescent="0.2">
      <c r="A1641" s="7">
        <v>1640</v>
      </c>
      <c r="B1641" s="10" t="s">
        <v>1734</v>
      </c>
      <c r="C1641" s="10" t="s">
        <v>20</v>
      </c>
      <c r="D1641" s="14" t="s">
        <v>20</v>
      </c>
      <c r="E1641" s="14" t="s">
        <v>29</v>
      </c>
      <c r="F1641" s="17">
        <v>65.764850999999993</v>
      </c>
      <c r="G1641" s="17">
        <v>-8.1911000000000005</v>
      </c>
      <c r="H1641" s="17">
        <v>2359.466829</v>
      </c>
      <c r="I1641" s="17">
        <v>-3.2545999999999999</v>
      </c>
      <c r="J1641" s="18">
        <v>2.7873000000000001</v>
      </c>
      <c r="K1641" s="17">
        <v>46.288024</v>
      </c>
      <c r="L1641" s="17">
        <v>-11.8012</v>
      </c>
      <c r="M1641" s="18">
        <v>1.9618</v>
      </c>
      <c r="N1641" s="17">
        <v>373.97137700000002</v>
      </c>
      <c r="O1641" s="17">
        <v>-5.0092999999999996</v>
      </c>
      <c r="P1641" s="17">
        <v>15.8498</v>
      </c>
      <c r="Q1641" s="19">
        <v>13900</v>
      </c>
      <c r="R1641" s="17">
        <v>-7.9470000000000001</v>
      </c>
      <c r="S1641" s="17">
        <v>5402.4307390000004</v>
      </c>
      <c r="T1641" s="17">
        <v>3.0026999999999999</v>
      </c>
    </row>
    <row r="1642" spans="1:20" ht="15" customHeight="1" x14ac:dyDescent="0.2">
      <c r="A1642" s="7">
        <v>1641</v>
      </c>
      <c r="B1642" s="10" t="s">
        <v>1735</v>
      </c>
      <c r="C1642" s="10" t="s">
        <v>20</v>
      </c>
      <c r="D1642" s="14" t="s">
        <v>20</v>
      </c>
      <c r="E1642" s="14" t="s">
        <v>38</v>
      </c>
      <c r="F1642" s="17">
        <v>65.707791999999998</v>
      </c>
      <c r="G1642" s="17">
        <v>65.0184</v>
      </c>
      <c r="H1642" s="17">
        <v>3.2085659999999998</v>
      </c>
      <c r="I1642" s="17">
        <v>-89.106700000000004</v>
      </c>
      <c r="J1642" s="18" t="s">
        <v>2598</v>
      </c>
      <c r="K1642" s="17">
        <v>0.39482499999999998</v>
      </c>
      <c r="L1642" s="17">
        <v>-82.334299999999999</v>
      </c>
      <c r="M1642" s="18">
        <v>12.305300000000001</v>
      </c>
      <c r="N1642" s="17">
        <v>-100.08174</v>
      </c>
      <c r="O1642" s="17">
        <v>59.277500000000003</v>
      </c>
      <c r="P1642" s="17" t="s">
        <v>2598</v>
      </c>
      <c r="Q1642" s="19">
        <v>76</v>
      </c>
      <c r="R1642" s="17">
        <v>-46.099299999999999</v>
      </c>
      <c r="S1642" s="17">
        <v>618.28507000000002</v>
      </c>
      <c r="T1642" s="17">
        <v>126.5476</v>
      </c>
    </row>
    <row r="1643" spans="1:20" ht="15" customHeight="1" x14ac:dyDescent="0.2">
      <c r="A1643" s="7">
        <v>1642</v>
      </c>
      <c r="B1643" s="10" t="s">
        <v>1736</v>
      </c>
      <c r="C1643" s="10" t="s">
        <v>23</v>
      </c>
      <c r="D1643" s="14" t="s">
        <v>23</v>
      </c>
      <c r="E1643" s="14" t="s">
        <v>236</v>
      </c>
      <c r="F1643" s="17">
        <v>65.690348</v>
      </c>
      <c r="G1643" s="17">
        <v>7.4550000000000001</v>
      </c>
      <c r="H1643" s="17">
        <v>1482.342568</v>
      </c>
      <c r="I1643" s="17">
        <v>5.3720999999999997</v>
      </c>
      <c r="J1643" s="18">
        <v>4.4314999999999998</v>
      </c>
      <c r="K1643" s="17"/>
      <c r="L1643" s="17"/>
      <c r="M1643" s="18"/>
      <c r="N1643" s="17">
        <v>117.661356</v>
      </c>
      <c r="O1643" s="17">
        <v>13.541399999999999</v>
      </c>
      <c r="P1643" s="17">
        <v>7.9375</v>
      </c>
      <c r="Q1643" s="19">
        <v>8345</v>
      </c>
      <c r="R1643" s="17">
        <v>9.0850000000000009</v>
      </c>
      <c r="S1643" s="17">
        <v>369.50710299999997</v>
      </c>
      <c r="T1643" s="17">
        <v>7.9588999999999999</v>
      </c>
    </row>
    <row r="1644" spans="1:20" ht="15" customHeight="1" x14ac:dyDescent="0.2">
      <c r="A1644" s="7">
        <v>1643</v>
      </c>
      <c r="B1644" s="10" t="s">
        <v>1737</v>
      </c>
      <c r="C1644" s="10" t="s">
        <v>42</v>
      </c>
      <c r="D1644" s="14" t="s">
        <v>42</v>
      </c>
      <c r="E1644" s="14" t="s">
        <v>147</v>
      </c>
      <c r="F1644" s="17">
        <v>65.686676000000006</v>
      </c>
      <c r="G1644" s="17">
        <v>-9.2952999999999992</v>
      </c>
      <c r="H1644" s="17">
        <v>1457.9721300000001</v>
      </c>
      <c r="I1644" s="17">
        <v>-16.0016</v>
      </c>
      <c r="J1644" s="18">
        <v>4.5053000000000001</v>
      </c>
      <c r="K1644" s="17">
        <v>69.422000999999995</v>
      </c>
      <c r="L1644" s="17">
        <v>-22.137899999999998</v>
      </c>
      <c r="M1644" s="18">
        <v>4.7614999999999998</v>
      </c>
      <c r="N1644" s="17">
        <v>124.12289</v>
      </c>
      <c r="O1644" s="17">
        <v>-32.842599999999997</v>
      </c>
      <c r="P1644" s="17">
        <v>8.5134000000000007</v>
      </c>
      <c r="Q1644" s="19">
        <v>6370</v>
      </c>
      <c r="R1644" s="17">
        <v>-0.84060000000000001</v>
      </c>
      <c r="S1644" s="17">
        <v>1678.650674</v>
      </c>
      <c r="T1644" s="17">
        <v>-6.0803000000000003</v>
      </c>
    </row>
    <row r="1645" spans="1:20" ht="15" customHeight="1" x14ac:dyDescent="0.2">
      <c r="A1645" s="7">
        <v>1644</v>
      </c>
      <c r="B1645" s="10" t="s">
        <v>1738</v>
      </c>
      <c r="C1645" s="10" t="s">
        <v>23</v>
      </c>
      <c r="D1645" s="14" t="s">
        <v>23</v>
      </c>
      <c r="E1645" s="14" t="s">
        <v>85</v>
      </c>
      <c r="F1645" s="17">
        <v>65.674270000000007</v>
      </c>
      <c r="G1645" s="17">
        <v>-12.597200000000001</v>
      </c>
      <c r="H1645" s="17">
        <v>987.47745099999997</v>
      </c>
      <c r="I1645" s="17">
        <v>-25.363299999999999</v>
      </c>
      <c r="J1645" s="18">
        <v>6.6506999999999996</v>
      </c>
      <c r="K1645" s="17">
        <v>10.148559000000001</v>
      </c>
      <c r="L1645" s="17">
        <v>-37.917900000000003</v>
      </c>
      <c r="M1645" s="18">
        <v>1.0277000000000001</v>
      </c>
      <c r="N1645" s="17">
        <v>45.251691000000001</v>
      </c>
      <c r="O1645" s="17">
        <v>-67.359800000000007</v>
      </c>
      <c r="P1645" s="17">
        <v>4.5826000000000002</v>
      </c>
      <c r="Q1645" s="19">
        <v>5775</v>
      </c>
      <c r="R1645" s="17">
        <v>0.24299999999999999</v>
      </c>
      <c r="S1645" s="17">
        <v>1088.2142160000001</v>
      </c>
      <c r="T1645" s="17">
        <v>-20.349900000000002</v>
      </c>
    </row>
    <row r="1646" spans="1:20" ht="15" customHeight="1" x14ac:dyDescent="0.2">
      <c r="A1646" s="7">
        <v>1645</v>
      </c>
      <c r="B1646" s="10" t="s">
        <v>1739</v>
      </c>
      <c r="C1646" s="10" t="s">
        <v>23</v>
      </c>
      <c r="D1646" s="14" t="s">
        <v>23</v>
      </c>
      <c r="E1646" s="14" t="s">
        <v>38</v>
      </c>
      <c r="F1646" s="17">
        <v>65.568263000000002</v>
      </c>
      <c r="G1646" s="17">
        <v>26.677199999999999</v>
      </c>
      <c r="H1646" s="17">
        <v>1.5525679999999999</v>
      </c>
      <c r="I1646" s="17">
        <v>-14.2148</v>
      </c>
      <c r="J1646" s="18" t="s">
        <v>2598</v>
      </c>
      <c r="K1646" s="17">
        <v>31.166218000000001</v>
      </c>
      <c r="L1646" s="17">
        <v>222.6619</v>
      </c>
      <c r="M1646" s="18">
        <v>2007.3978999999999</v>
      </c>
      <c r="N1646" s="17">
        <v>-86.527310999999997</v>
      </c>
      <c r="O1646" s="17">
        <v>-53.637099999999997</v>
      </c>
      <c r="P1646" s="17" t="s">
        <v>2598</v>
      </c>
      <c r="Q1646" s="19">
        <v>433</v>
      </c>
      <c r="R1646" s="17">
        <v>5.6097999999999999</v>
      </c>
      <c r="S1646" s="17">
        <v>788.41213700000003</v>
      </c>
      <c r="T1646" s="17"/>
    </row>
    <row r="1647" spans="1:20" ht="15" customHeight="1" x14ac:dyDescent="0.2">
      <c r="A1647" s="7">
        <v>1646</v>
      </c>
      <c r="B1647" s="10" t="s">
        <v>1740</v>
      </c>
      <c r="C1647" s="10" t="s">
        <v>20</v>
      </c>
      <c r="D1647" s="14" t="s">
        <v>20</v>
      </c>
      <c r="E1647" s="14" t="s">
        <v>38</v>
      </c>
      <c r="F1647" s="17">
        <v>65.539929999999998</v>
      </c>
      <c r="G1647" s="17">
        <v>35.720700000000001</v>
      </c>
      <c r="H1647" s="17">
        <v>45.495911999999997</v>
      </c>
      <c r="I1647" s="17">
        <v>107.78619999999999</v>
      </c>
      <c r="J1647" s="18">
        <v>144.05670000000001</v>
      </c>
      <c r="K1647" s="17">
        <v>9.0066059999999997</v>
      </c>
      <c r="L1647" s="17">
        <v>321.9932</v>
      </c>
      <c r="M1647" s="18">
        <v>19.796500000000002</v>
      </c>
      <c r="N1647" s="17">
        <v>-76.556967999999998</v>
      </c>
      <c r="O1647" s="17">
        <v>-4.9804000000000004</v>
      </c>
      <c r="P1647" s="17">
        <v>-168.2722</v>
      </c>
      <c r="Q1647" s="19">
        <v>184</v>
      </c>
      <c r="R1647" s="17">
        <v>17.948699999999999</v>
      </c>
      <c r="S1647" s="17">
        <v>1376.6551939999999</v>
      </c>
      <c r="T1647" s="17">
        <v>104.90219999999999</v>
      </c>
    </row>
    <row r="1648" spans="1:20" ht="15" customHeight="1" x14ac:dyDescent="0.2">
      <c r="A1648" s="7">
        <v>1647</v>
      </c>
      <c r="B1648" s="10" t="s">
        <v>1741</v>
      </c>
      <c r="C1648" s="10" t="s">
        <v>57</v>
      </c>
      <c r="D1648" s="14" t="s">
        <v>34</v>
      </c>
      <c r="E1648" s="14" t="s">
        <v>97</v>
      </c>
      <c r="F1648" s="17">
        <v>65.5</v>
      </c>
      <c r="G1648" s="17">
        <v>-26.8156</v>
      </c>
      <c r="H1648" s="17">
        <v>3323</v>
      </c>
      <c r="I1648" s="17">
        <v>-10.4819</v>
      </c>
      <c r="J1648" s="18">
        <v>1.9711000000000001</v>
      </c>
      <c r="K1648" s="17">
        <v>119.7</v>
      </c>
      <c r="L1648" s="17">
        <v>3.2787000000000002</v>
      </c>
      <c r="M1648" s="18">
        <v>3.6021999999999998</v>
      </c>
      <c r="N1648" s="17">
        <v>52</v>
      </c>
      <c r="O1648" s="17">
        <v>-80.596999999999994</v>
      </c>
      <c r="P1648" s="17">
        <v>1.5649</v>
      </c>
      <c r="Q1648" s="19">
        <v>15464</v>
      </c>
      <c r="R1648" s="17">
        <v>6.2015000000000002</v>
      </c>
      <c r="S1648" s="17"/>
      <c r="T1648" s="17"/>
    </row>
    <row r="1649" spans="1:20" ht="15" customHeight="1" x14ac:dyDescent="0.2">
      <c r="A1649" s="7">
        <v>1648</v>
      </c>
      <c r="B1649" s="10" t="s">
        <v>1742</v>
      </c>
      <c r="C1649" s="10" t="s">
        <v>57</v>
      </c>
      <c r="D1649" s="14" t="s">
        <v>34</v>
      </c>
      <c r="E1649" s="14" t="s">
        <v>35</v>
      </c>
      <c r="F1649" s="17">
        <v>65.424999999999997</v>
      </c>
      <c r="G1649" s="17">
        <v>15.5</v>
      </c>
      <c r="H1649" s="17">
        <v>1017.149</v>
      </c>
      <c r="I1649" s="17">
        <v>-19.738900000000001</v>
      </c>
      <c r="J1649" s="18">
        <v>6.4321999999999999</v>
      </c>
      <c r="K1649" s="17"/>
      <c r="L1649" s="17"/>
      <c r="M1649" s="18"/>
      <c r="N1649" s="17"/>
      <c r="O1649" s="17"/>
      <c r="P1649" s="17"/>
      <c r="Q1649" s="19">
        <v>10542</v>
      </c>
      <c r="R1649" s="17">
        <v>3.7803</v>
      </c>
      <c r="S1649" s="17"/>
      <c r="T1649" s="17"/>
    </row>
    <row r="1650" spans="1:20" ht="15" customHeight="1" x14ac:dyDescent="0.2">
      <c r="A1650" s="7">
        <v>1649</v>
      </c>
      <c r="B1650" s="10" t="s">
        <v>1743</v>
      </c>
      <c r="C1650" s="10" t="s">
        <v>20</v>
      </c>
      <c r="D1650" s="14" t="s">
        <v>20</v>
      </c>
      <c r="E1650" s="14" t="s">
        <v>147</v>
      </c>
      <c r="F1650" s="17">
        <v>65.398947000000007</v>
      </c>
      <c r="G1650" s="17">
        <v>17.336300000000001</v>
      </c>
      <c r="H1650" s="17">
        <v>2025.264036</v>
      </c>
      <c r="I1650" s="17">
        <v>12.741400000000001</v>
      </c>
      <c r="J1650" s="18">
        <v>3.2292000000000001</v>
      </c>
      <c r="K1650" s="17">
        <v>50.629970999999998</v>
      </c>
      <c r="L1650" s="17">
        <v>2.1808999999999998</v>
      </c>
      <c r="M1650" s="18">
        <v>2.4998999999999998</v>
      </c>
      <c r="N1650" s="17">
        <v>390.43785200000002</v>
      </c>
      <c r="O1650" s="17">
        <v>28.735499999999998</v>
      </c>
      <c r="P1650" s="17">
        <v>19.278400000000001</v>
      </c>
      <c r="Q1650" s="19">
        <v>6797</v>
      </c>
      <c r="R1650" s="17">
        <v>19.476199999999999</v>
      </c>
      <c r="S1650" s="17">
        <v>9721.1221580000001</v>
      </c>
      <c r="T1650" s="17">
        <v>145.22280000000001</v>
      </c>
    </row>
    <row r="1651" spans="1:20" ht="15" customHeight="1" x14ac:dyDescent="0.2">
      <c r="A1651" s="7">
        <v>1650</v>
      </c>
      <c r="B1651" s="10" t="s">
        <v>1744</v>
      </c>
      <c r="C1651" s="10" t="s">
        <v>23</v>
      </c>
      <c r="D1651" s="14" t="s">
        <v>23</v>
      </c>
      <c r="E1651" s="14" t="s">
        <v>145</v>
      </c>
      <c r="F1651" s="17">
        <v>65.231496000000007</v>
      </c>
      <c r="G1651" s="17">
        <v>34.184100000000001</v>
      </c>
      <c r="H1651" s="17">
        <v>6111.6778290000002</v>
      </c>
      <c r="I1651" s="17">
        <v>100.8383</v>
      </c>
      <c r="J1651" s="18">
        <v>1.0672999999999999</v>
      </c>
      <c r="K1651" s="17">
        <v>1290.6192149999999</v>
      </c>
      <c r="L1651" s="17">
        <v>81.229500000000002</v>
      </c>
      <c r="M1651" s="18">
        <v>21.1173</v>
      </c>
      <c r="N1651" s="17">
        <v>900.50743899999998</v>
      </c>
      <c r="O1651" s="17">
        <v>349.73669999999998</v>
      </c>
      <c r="P1651" s="17">
        <v>14.7342</v>
      </c>
      <c r="Q1651" s="19">
        <v>52322</v>
      </c>
      <c r="R1651" s="17">
        <v>119.3519</v>
      </c>
      <c r="S1651" s="17">
        <v>6907.965655</v>
      </c>
      <c r="T1651" s="17">
        <v>30.749700000000001</v>
      </c>
    </row>
    <row r="1652" spans="1:20" ht="15" customHeight="1" x14ac:dyDescent="0.2">
      <c r="A1652" s="7">
        <v>1651</v>
      </c>
      <c r="B1652" s="10" t="s">
        <v>1745</v>
      </c>
      <c r="C1652" s="10" t="s">
        <v>23</v>
      </c>
      <c r="D1652" s="14" t="s">
        <v>23</v>
      </c>
      <c r="E1652" s="14" t="s">
        <v>97</v>
      </c>
      <c r="F1652" s="17">
        <v>65.193399999999997</v>
      </c>
      <c r="G1652" s="17">
        <v>10.729799999999999</v>
      </c>
      <c r="H1652" s="17">
        <v>2416.2672619999998</v>
      </c>
      <c r="I1652" s="17">
        <v>24.318100000000001</v>
      </c>
      <c r="J1652" s="18">
        <v>2.6981000000000002</v>
      </c>
      <c r="K1652" s="17">
        <v>20.048831</v>
      </c>
      <c r="L1652" s="17">
        <v>70.927499999999995</v>
      </c>
      <c r="M1652" s="18">
        <v>0.82969999999999999</v>
      </c>
      <c r="N1652" s="17">
        <v>95.881005000000002</v>
      </c>
      <c r="O1652" s="17">
        <v>19.734400000000001</v>
      </c>
      <c r="P1652" s="17">
        <v>3.9681000000000002</v>
      </c>
      <c r="Q1652" s="19">
        <v>11235</v>
      </c>
      <c r="R1652" s="17">
        <v>-4.9089999999999998</v>
      </c>
      <c r="S1652" s="17">
        <v>4204.7894969999998</v>
      </c>
      <c r="T1652" s="17">
        <v>18.918900000000001</v>
      </c>
    </row>
    <row r="1653" spans="1:20" ht="15" customHeight="1" x14ac:dyDescent="0.2">
      <c r="A1653" s="7">
        <v>1652</v>
      </c>
      <c r="B1653" s="10" t="s">
        <v>1746</v>
      </c>
      <c r="C1653" s="10" t="s">
        <v>20</v>
      </c>
      <c r="D1653" s="14" t="s">
        <v>20</v>
      </c>
      <c r="E1653" s="14" t="s">
        <v>38</v>
      </c>
      <c r="F1653" s="17">
        <v>65.104757000000006</v>
      </c>
      <c r="G1653" s="17">
        <v>81.411500000000004</v>
      </c>
      <c r="H1653" s="17"/>
      <c r="I1653" s="17"/>
      <c r="J1653" s="18"/>
      <c r="K1653" s="17">
        <v>1.682015</v>
      </c>
      <c r="L1653" s="17"/>
      <c r="M1653" s="18"/>
      <c r="N1653" s="17">
        <v>-79.727861000000004</v>
      </c>
      <c r="O1653" s="17">
        <v>81.029899999999998</v>
      </c>
      <c r="P1653" s="17"/>
      <c r="Q1653" s="19">
        <v>74</v>
      </c>
      <c r="R1653" s="17">
        <v>10.447800000000001</v>
      </c>
      <c r="S1653" s="17"/>
      <c r="T1653" s="17"/>
    </row>
    <row r="1654" spans="1:20" ht="15" customHeight="1" x14ac:dyDescent="0.2">
      <c r="A1654" s="7">
        <v>1653</v>
      </c>
      <c r="B1654" s="10" t="s">
        <v>1747</v>
      </c>
      <c r="C1654" s="10" t="s">
        <v>20</v>
      </c>
      <c r="D1654" s="14" t="s">
        <v>20</v>
      </c>
      <c r="E1654" s="14" t="s">
        <v>122</v>
      </c>
      <c r="F1654" s="17">
        <v>65.062381000000002</v>
      </c>
      <c r="G1654" s="17">
        <v>10.304</v>
      </c>
      <c r="H1654" s="17">
        <v>856.15078900000003</v>
      </c>
      <c r="I1654" s="17">
        <v>-10.058299999999999</v>
      </c>
      <c r="J1654" s="18">
        <v>7.5994000000000002</v>
      </c>
      <c r="K1654" s="17">
        <v>86.161732999999998</v>
      </c>
      <c r="L1654" s="17">
        <v>-13.9596</v>
      </c>
      <c r="M1654" s="18">
        <v>10.0639</v>
      </c>
      <c r="N1654" s="17">
        <v>40.079071999999996</v>
      </c>
      <c r="O1654" s="17">
        <v>-59.372999999999998</v>
      </c>
      <c r="P1654" s="17">
        <v>4.6813000000000002</v>
      </c>
      <c r="Q1654" s="19">
        <v>2700</v>
      </c>
      <c r="R1654" s="17">
        <v>-3.5714000000000001</v>
      </c>
      <c r="S1654" s="17">
        <v>2177.3330070000002</v>
      </c>
      <c r="T1654" s="17">
        <v>-19.182300000000001</v>
      </c>
    </row>
    <row r="1655" spans="1:20" ht="15" customHeight="1" x14ac:dyDescent="0.2">
      <c r="A1655" s="7">
        <v>1654</v>
      </c>
      <c r="B1655" s="10" t="s">
        <v>1748</v>
      </c>
      <c r="C1655" s="10" t="s">
        <v>42</v>
      </c>
      <c r="D1655" s="14" t="s">
        <v>42</v>
      </c>
      <c r="E1655" s="14" t="s">
        <v>85</v>
      </c>
      <c r="F1655" s="17">
        <v>64.923883000000004</v>
      </c>
      <c r="G1655" s="17">
        <v>-8.4091000000000005</v>
      </c>
      <c r="H1655" s="17">
        <v>3925.8189160000002</v>
      </c>
      <c r="I1655" s="17">
        <v>-10.2402</v>
      </c>
      <c r="J1655" s="18">
        <v>1.6537999999999999</v>
      </c>
      <c r="K1655" s="17">
        <v>308.27049</v>
      </c>
      <c r="L1655" s="17">
        <v>-35.596699999999998</v>
      </c>
      <c r="M1655" s="18">
        <v>7.8524000000000003</v>
      </c>
      <c r="N1655" s="17">
        <v>101.624436</v>
      </c>
      <c r="O1655" s="17">
        <v>308.697</v>
      </c>
      <c r="P1655" s="17">
        <v>2.5886</v>
      </c>
      <c r="Q1655" s="19">
        <v>25955</v>
      </c>
      <c r="R1655" s="17">
        <v>-3.1638000000000002</v>
      </c>
      <c r="S1655" s="17">
        <v>304.09764100000001</v>
      </c>
      <c r="T1655" s="17">
        <v>-31.491700000000002</v>
      </c>
    </row>
    <row r="1656" spans="1:20" ht="15" customHeight="1" x14ac:dyDescent="0.2">
      <c r="A1656" s="7">
        <v>1655</v>
      </c>
      <c r="B1656" s="10" t="s">
        <v>1749</v>
      </c>
      <c r="C1656" s="10" t="s">
        <v>23</v>
      </c>
      <c r="D1656" s="14" t="s">
        <v>23</v>
      </c>
      <c r="E1656" s="14" t="s">
        <v>147</v>
      </c>
      <c r="F1656" s="17">
        <v>64.901604000000006</v>
      </c>
      <c r="G1656" s="17">
        <v>10.1953</v>
      </c>
      <c r="H1656" s="17">
        <v>1568.704896</v>
      </c>
      <c r="I1656" s="17">
        <v>25.849499999999999</v>
      </c>
      <c r="J1656" s="18">
        <v>4.1372999999999998</v>
      </c>
      <c r="K1656" s="17">
        <v>29.166460000000001</v>
      </c>
      <c r="L1656" s="17">
        <v>9.6481999999999992</v>
      </c>
      <c r="M1656" s="18">
        <v>1.8593</v>
      </c>
      <c r="N1656" s="17">
        <v>109.44745899999999</v>
      </c>
      <c r="O1656" s="17">
        <v>12.9733</v>
      </c>
      <c r="P1656" s="17">
        <v>6.9768999999999997</v>
      </c>
      <c r="Q1656" s="19">
        <v>7619</v>
      </c>
      <c r="R1656" s="17">
        <v>1.7766</v>
      </c>
      <c r="S1656" s="17">
        <v>1172.257464</v>
      </c>
      <c r="T1656" s="17">
        <v>40.954500000000003</v>
      </c>
    </row>
    <row r="1657" spans="1:20" ht="15" customHeight="1" x14ac:dyDescent="0.2">
      <c r="A1657" s="7">
        <v>1656</v>
      </c>
      <c r="B1657" s="10" t="s">
        <v>1750</v>
      </c>
      <c r="C1657" s="10" t="s">
        <v>20</v>
      </c>
      <c r="D1657" s="14" t="s">
        <v>20</v>
      </c>
      <c r="E1657" s="14" t="s">
        <v>24</v>
      </c>
      <c r="F1657" s="17">
        <v>64.588092000000003</v>
      </c>
      <c r="G1657" s="17">
        <v>-5.6924999999999999</v>
      </c>
      <c r="H1657" s="17">
        <v>195.86923999999999</v>
      </c>
      <c r="I1657" s="17">
        <v>8.8072999999999997</v>
      </c>
      <c r="J1657" s="18">
        <v>32.975099999999998</v>
      </c>
      <c r="K1657" s="17">
        <v>0.76032900000000003</v>
      </c>
      <c r="L1657" s="17">
        <v>-33.261899999999997</v>
      </c>
      <c r="M1657" s="18">
        <v>0.38819999999999999</v>
      </c>
      <c r="N1657" s="17">
        <v>0.45799000000000001</v>
      </c>
      <c r="O1657" s="17">
        <v>-102.12139999999999</v>
      </c>
      <c r="P1657" s="17">
        <v>0.23380000000000001</v>
      </c>
      <c r="Q1657" s="19">
        <v>696</v>
      </c>
      <c r="R1657" s="17">
        <v>-11.224500000000001</v>
      </c>
      <c r="S1657" s="17">
        <v>435.63385</v>
      </c>
      <c r="T1657" s="17">
        <v>112.7411</v>
      </c>
    </row>
    <row r="1658" spans="1:20" ht="15" customHeight="1" x14ac:dyDescent="0.2">
      <c r="A1658" s="7">
        <v>1657</v>
      </c>
      <c r="B1658" s="10" t="s">
        <v>1751</v>
      </c>
      <c r="C1658" s="10" t="s">
        <v>23</v>
      </c>
      <c r="D1658" s="14" t="s">
        <v>23</v>
      </c>
      <c r="E1658" s="14" t="s">
        <v>147</v>
      </c>
      <c r="F1658" s="17">
        <v>64.577622000000005</v>
      </c>
      <c r="G1658" s="17">
        <v>-20.615400000000001</v>
      </c>
      <c r="H1658" s="17">
        <v>1418.146301</v>
      </c>
      <c r="I1658" s="17">
        <v>-47.144799999999996</v>
      </c>
      <c r="J1658" s="18">
        <v>4.5537000000000001</v>
      </c>
      <c r="K1658" s="17">
        <v>56.810904999999998</v>
      </c>
      <c r="L1658" s="17">
        <v>-47.6539</v>
      </c>
      <c r="M1658" s="18">
        <v>4.0060000000000002</v>
      </c>
      <c r="N1658" s="17">
        <v>-24.491420999999999</v>
      </c>
      <c r="O1658" s="17">
        <v>-81.344800000000006</v>
      </c>
      <c r="P1658" s="17">
        <v>-1.7270000000000001</v>
      </c>
      <c r="Q1658" s="19">
        <v>7618</v>
      </c>
      <c r="R1658" s="17">
        <v>-50.423000000000002</v>
      </c>
      <c r="S1658" s="17">
        <v>546.41021999999998</v>
      </c>
      <c r="T1658" s="17">
        <v>26.1494</v>
      </c>
    </row>
    <row r="1659" spans="1:20" ht="15" customHeight="1" x14ac:dyDescent="0.2">
      <c r="A1659" s="7">
        <v>1658</v>
      </c>
      <c r="B1659" s="10" t="s">
        <v>1752</v>
      </c>
      <c r="C1659" s="10" t="s">
        <v>80</v>
      </c>
      <c r="D1659" s="14" t="s">
        <v>34</v>
      </c>
      <c r="E1659" s="14" t="s">
        <v>97</v>
      </c>
      <c r="F1659" s="17">
        <v>64.484999999999999</v>
      </c>
      <c r="G1659" s="17">
        <v>-17.754999999999999</v>
      </c>
      <c r="H1659" s="17">
        <v>2409.114</v>
      </c>
      <c r="I1659" s="17">
        <v>-5.1058000000000003</v>
      </c>
      <c r="J1659" s="18">
        <v>2.6766999999999999</v>
      </c>
      <c r="K1659" s="17">
        <v>108.913</v>
      </c>
      <c r="L1659" s="17">
        <v>77.538899999999998</v>
      </c>
      <c r="M1659" s="18">
        <v>4.5209000000000001</v>
      </c>
      <c r="N1659" s="17">
        <v>282.899</v>
      </c>
      <c r="O1659" s="17"/>
      <c r="P1659" s="17">
        <v>11.742900000000001</v>
      </c>
      <c r="Q1659" s="19">
        <v>8270</v>
      </c>
      <c r="R1659" s="17">
        <v>5.0426000000000002</v>
      </c>
      <c r="S1659" s="17"/>
      <c r="T1659" s="17"/>
    </row>
    <row r="1660" spans="1:20" ht="15" customHeight="1" x14ac:dyDescent="0.2">
      <c r="A1660" s="7">
        <v>1659</v>
      </c>
      <c r="B1660" s="10" t="s">
        <v>1753</v>
      </c>
      <c r="C1660" s="10" t="s">
        <v>77</v>
      </c>
      <c r="D1660" s="14" t="s">
        <v>34</v>
      </c>
      <c r="E1660" s="14" t="s">
        <v>599</v>
      </c>
      <c r="F1660" s="17">
        <v>64.379588999999996</v>
      </c>
      <c r="G1660" s="17">
        <v>13.933</v>
      </c>
      <c r="H1660" s="17">
        <v>3379.828794</v>
      </c>
      <c r="I1660" s="17">
        <v>8.4901</v>
      </c>
      <c r="J1660" s="18">
        <v>1.9048</v>
      </c>
      <c r="K1660" s="17">
        <v>275.35728399999999</v>
      </c>
      <c r="L1660" s="17">
        <v>16.434899999999999</v>
      </c>
      <c r="M1660" s="18">
        <v>8.1471</v>
      </c>
      <c r="N1660" s="17"/>
      <c r="O1660" s="17"/>
      <c r="P1660" s="17"/>
      <c r="Q1660" s="19">
        <v>4535</v>
      </c>
      <c r="R1660" s="17">
        <v>4.3007999999999997</v>
      </c>
      <c r="S1660" s="17"/>
      <c r="T1660" s="17"/>
    </row>
    <row r="1661" spans="1:20" ht="15" customHeight="1" x14ac:dyDescent="0.2">
      <c r="A1661" s="7">
        <v>1660</v>
      </c>
      <c r="B1661" s="10" t="s">
        <v>1754</v>
      </c>
      <c r="C1661" s="10" t="s">
        <v>20</v>
      </c>
      <c r="D1661" s="14" t="s">
        <v>20</v>
      </c>
      <c r="E1661" s="14" t="s">
        <v>118</v>
      </c>
      <c r="F1661" s="17">
        <v>64.379469999999998</v>
      </c>
      <c r="G1661" s="17">
        <v>58</v>
      </c>
      <c r="H1661" s="17">
        <v>9542.0153699999992</v>
      </c>
      <c r="I1661" s="17">
        <v>31.887799999999999</v>
      </c>
      <c r="J1661" s="18">
        <v>0.67469999999999997</v>
      </c>
      <c r="K1661" s="17">
        <v>475.10419000000002</v>
      </c>
      <c r="L1661" s="17">
        <v>46.115299999999998</v>
      </c>
      <c r="M1661" s="18">
        <v>4.9790999999999999</v>
      </c>
      <c r="N1661" s="17">
        <v>1025.1819399999999</v>
      </c>
      <c r="O1661" s="17">
        <v>49.406199999999998</v>
      </c>
      <c r="P1661" s="17">
        <v>10.7439</v>
      </c>
      <c r="Q1661" s="19">
        <v>47000</v>
      </c>
      <c r="R1661" s="17">
        <v>-2.0832999999999999</v>
      </c>
      <c r="S1661" s="17">
        <v>5569.3979639999998</v>
      </c>
      <c r="T1661" s="17">
        <v>32.179600000000001</v>
      </c>
    </row>
    <row r="1662" spans="1:20" ht="15" customHeight="1" x14ac:dyDescent="0.2">
      <c r="A1662" s="7">
        <v>1661</v>
      </c>
      <c r="B1662" s="10" t="s">
        <v>1755</v>
      </c>
      <c r="C1662" s="10" t="s">
        <v>20</v>
      </c>
      <c r="D1662" s="14" t="s">
        <v>20</v>
      </c>
      <c r="E1662" s="14" t="s">
        <v>29</v>
      </c>
      <c r="F1662" s="17">
        <v>64.374579999999995</v>
      </c>
      <c r="G1662" s="17">
        <v>-12.768800000000001</v>
      </c>
      <c r="H1662" s="17">
        <v>370.11105300000003</v>
      </c>
      <c r="I1662" s="17">
        <v>8.3018999999999998</v>
      </c>
      <c r="J1662" s="18">
        <v>17.3933</v>
      </c>
      <c r="K1662" s="17">
        <v>5.5431530000000002</v>
      </c>
      <c r="L1662" s="17">
        <v>-37.441400000000002</v>
      </c>
      <c r="M1662" s="18">
        <v>1.4977</v>
      </c>
      <c r="N1662" s="17">
        <v>19.282872999999999</v>
      </c>
      <c r="O1662" s="17">
        <v>-171.32480000000001</v>
      </c>
      <c r="P1662" s="17">
        <v>5.21</v>
      </c>
      <c r="Q1662" s="19">
        <v>993</v>
      </c>
      <c r="R1662" s="17">
        <v>4.0880999999999998</v>
      </c>
      <c r="S1662" s="17">
        <v>480.78496699999999</v>
      </c>
      <c r="T1662" s="17">
        <v>30.1</v>
      </c>
    </row>
    <row r="1663" spans="1:20" ht="15" customHeight="1" x14ac:dyDescent="0.2">
      <c r="A1663" s="7">
        <v>1662</v>
      </c>
      <c r="B1663" s="10" t="s">
        <v>1756</v>
      </c>
      <c r="C1663" s="10" t="s">
        <v>20</v>
      </c>
      <c r="D1663" s="14" t="s">
        <v>20</v>
      </c>
      <c r="E1663" s="14" t="s">
        <v>21</v>
      </c>
      <c r="F1663" s="17">
        <v>64.324054000000004</v>
      </c>
      <c r="G1663" s="17">
        <v>30.554600000000001</v>
      </c>
      <c r="H1663" s="17">
        <v>422.77346</v>
      </c>
      <c r="I1663" s="17">
        <v>13.0862</v>
      </c>
      <c r="J1663" s="18">
        <v>15.2148</v>
      </c>
      <c r="K1663" s="17">
        <v>32.976956999999999</v>
      </c>
      <c r="L1663" s="17">
        <v>5.8598999999999997</v>
      </c>
      <c r="M1663" s="18">
        <v>7.8000999999999996</v>
      </c>
      <c r="N1663" s="17">
        <v>49.684652</v>
      </c>
      <c r="O1663" s="17">
        <v>108.6159</v>
      </c>
      <c r="P1663" s="17">
        <v>11.7521</v>
      </c>
      <c r="Q1663" s="19">
        <v>1743</v>
      </c>
      <c r="R1663" s="17">
        <v>5.4446000000000003</v>
      </c>
      <c r="S1663" s="17"/>
      <c r="T1663" s="17"/>
    </row>
    <row r="1664" spans="1:20" ht="15" customHeight="1" x14ac:dyDescent="0.2">
      <c r="A1664" s="7">
        <v>1663</v>
      </c>
      <c r="B1664" s="10" t="s">
        <v>1757</v>
      </c>
      <c r="C1664" s="10" t="s">
        <v>20</v>
      </c>
      <c r="D1664" s="14" t="s">
        <v>20</v>
      </c>
      <c r="E1664" s="14" t="s">
        <v>122</v>
      </c>
      <c r="F1664" s="17">
        <v>64.297977000000003</v>
      </c>
      <c r="G1664" s="17">
        <v>1.0243</v>
      </c>
      <c r="H1664" s="17">
        <v>601.66281900000001</v>
      </c>
      <c r="I1664" s="17">
        <v>-5.4188999999999998</v>
      </c>
      <c r="J1664" s="18">
        <v>10.6867</v>
      </c>
      <c r="K1664" s="17">
        <v>19.150855</v>
      </c>
      <c r="L1664" s="17">
        <v>18.686900000000001</v>
      </c>
      <c r="M1664" s="18">
        <v>3.1829999999999998</v>
      </c>
      <c r="N1664" s="17">
        <v>-18.661897</v>
      </c>
      <c r="O1664" s="17">
        <v>-150.10939999999999</v>
      </c>
      <c r="P1664" s="17">
        <v>-3.1017000000000001</v>
      </c>
      <c r="Q1664" s="19">
        <v>2000</v>
      </c>
      <c r="R1664" s="17">
        <v>0</v>
      </c>
      <c r="S1664" s="17">
        <v>353.36913600000003</v>
      </c>
      <c r="T1664" s="17">
        <v>-57.145499999999998</v>
      </c>
    </row>
    <row r="1665" spans="1:20" ht="15" customHeight="1" x14ac:dyDescent="0.2">
      <c r="A1665" s="7">
        <v>1664</v>
      </c>
      <c r="B1665" s="10" t="s">
        <v>1758</v>
      </c>
      <c r="C1665" s="10" t="s">
        <v>23</v>
      </c>
      <c r="D1665" s="14" t="s">
        <v>23</v>
      </c>
      <c r="E1665" s="14" t="s">
        <v>38</v>
      </c>
      <c r="F1665" s="17">
        <v>64.251850000000005</v>
      </c>
      <c r="G1665" s="17">
        <v>-11.0375</v>
      </c>
      <c r="H1665" s="17">
        <v>22.605269</v>
      </c>
      <c r="I1665" s="17">
        <v>-27648.923299999999</v>
      </c>
      <c r="J1665" s="18">
        <v>284.23399999999998</v>
      </c>
      <c r="K1665" s="17">
        <v>31.583603</v>
      </c>
      <c r="L1665" s="17">
        <v>238.571</v>
      </c>
      <c r="M1665" s="18">
        <v>139.71789999999999</v>
      </c>
      <c r="N1665" s="17">
        <v>-68.168098000000001</v>
      </c>
      <c r="O1665" s="17">
        <v>-46.658200000000001</v>
      </c>
      <c r="P1665" s="17">
        <v>-301.55840000000001</v>
      </c>
      <c r="Q1665" s="19">
        <v>716</v>
      </c>
      <c r="R1665" s="17">
        <v>0</v>
      </c>
      <c r="S1665" s="17"/>
      <c r="T1665" s="17"/>
    </row>
    <row r="1666" spans="1:20" ht="15" customHeight="1" x14ac:dyDescent="0.2">
      <c r="A1666" s="7">
        <v>1665</v>
      </c>
      <c r="B1666" s="10" t="s">
        <v>1759</v>
      </c>
      <c r="C1666" s="10" t="s">
        <v>23</v>
      </c>
      <c r="D1666" s="14" t="s">
        <v>23</v>
      </c>
      <c r="E1666" s="14" t="s">
        <v>113</v>
      </c>
      <c r="F1666" s="17">
        <v>64.137705999999994</v>
      </c>
      <c r="G1666" s="17">
        <v>28.8001</v>
      </c>
      <c r="H1666" s="17">
        <v>1705.279278</v>
      </c>
      <c r="I1666" s="17">
        <v>24.033999999999999</v>
      </c>
      <c r="J1666" s="18">
        <v>3.7610999999999999</v>
      </c>
      <c r="K1666" s="17">
        <v>119.208437</v>
      </c>
      <c r="L1666" s="17">
        <v>-4.6317000000000004</v>
      </c>
      <c r="M1666" s="18">
        <v>6.9905999999999997</v>
      </c>
      <c r="N1666" s="17">
        <v>445.652692</v>
      </c>
      <c r="O1666" s="17">
        <v>9.9885999999999999</v>
      </c>
      <c r="P1666" s="17">
        <v>26.133700000000001</v>
      </c>
      <c r="Q1666" s="19">
        <v>10038</v>
      </c>
      <c r="R1666" s="17">
        <v>10.489800000000001</v>
      </c>
      <c r="S1666" s="17">
        <v>4149.1034959999997</v>
      </c>
      <c r="T1666" s="17">
        <v>266.98950000000002</v>
      </c>
    </row>
    <row r="1667" spans="1:20" ht="15" customHeight="1" x14ac:dyDescent="0.2">
      <c r="A1667" s="7">
        <v>1666</v>
      </c>
      <c r="B1667" s="10" t="s">
        <v>1760</v>
      </c>
      <c r="C1667" s="10" t="s">
        <v>20</v>
      </c>
      <c r="D1667" s="14" t="s">
        <v>20</v>
      </c>
      <c r="E1667" s="14" t="s">
        <v>38</v>
      </c>
      <c r="F1667" s="17">
        <v>64.126840999999999</v>
      </c>
      <c r="G1667" s="17"/>
      <c r="H1667" s="17">
        <v>50.801921</v>
      </c>
      <c r="I1667" s="17">
        <v>-57.842599999999997</v>
      </c>
      <c r="J1667" s="18">
        <v>126.22920000000001</v>
      </c>
      <c r="K1667" s="17">
        <v>7.6603000000000004E-2</v>
      </c>
      <c r="L1667" s="17">
        <v>-90.456900000000005</v>
      </c>
      <c r="M1667" s="18">
        <v>0.15079999999999999</v>
      </c>
      <c r="N1667" s="17">
        <v>-36.767195999999998</v>
      </c>
      <c r="O1667" s="17">
        <v>-185.42140000000001</v>
      </c>
      <c r="P1667" s="17">
        <v>-72.373599999999996</v>
      </c>
      <c r="Q1667" s="19">
        <v>128</v>
      </c>
      <c r="R1667" s="17">
        <v>-1.5385</v>
      </c>
      <c r="S1667" s="17">
        <v>134.372771</v>
      </c>
      <c r="T1667" s="17">
        <v>32.610300000000002</v>
      </c>
    </row>
    <row r="1668" spans="1:20" ht="15" customHeight="1" x14ac:dyDescent="0.2">
      <c r="A1668" s="7">
        <v>1667</v>
      </c>
      <c r="B1668" s="10" t="s">
        <v>1761</v>
      </c>
      <c r="C1668" s="10" t="s">
        <v>23</v>
      </c>
      <c r="D1668" s="14" t="s">
        <v>23</v>
      </c>
      <c r="E1668" s="14" t="s">
        <v>113</v>
      </c>
      <c r="F1668" s="17">
        <v>64.047370000000001</v>
      </c>
      <c r="G1668" s="17">
        <v>90.224199999999996</v>
      </c>
      <c r="H1668" s="17">
        <v>1252.5688210000001</v>
      </c>
      <c r="I1668" s="17">
        <v>-22.489799999999999</v>
      </c>
      <c r="J1668" s="18">
        <v>5.1132999999999997</v>
      </c>
      <c r="K1668" s="17">
        <v>216.409064</v>
      </c>
      <c r="L1668" s="17">
        <v>16.717500000000001</v>
      </c>
      <c r="M1668" s="18">
        <v>17.277200000000001</v>
      </c>
      <c r="N1668" s="17">
        <v>129.39528100000001</v>
      </c>
      <c r="O1668" s="17">
        <v>-52.078299999999999</v>
      </c>
      <c r="P1668" s="17">
        <v>10.330399999999999</v>
      </c>
      <c r="Q1668" s="19">
        <v>5576</v>
      </c>
      <c r="R1668" s="17">
        <v>-1.5537000000000001</v>
      </c>
      <c r="S1668" s="17">
        <v>736.91696400000001</v>
      </c>
      <c r="T1668" s="17">
        <v>-10.270300000000001</v>
      </c>
    </row>
    <row r="1669" spans="1:20" ht="15" customHeight="1" x14ac:dyDescent="0.2">
      <c r="A1669" s="7">
        <v>1668</v>
      </c>
      <c r="B1669" s="10" t="s">
        <v>1762</v>
      </c>
      <c r="C1669" s="10" t="s">
        <v>23</v>
      </c>
      <c r="D1669" s="14" t="s">
        <v>23</v>
      </c>
      <c r="E1669" s="14" t="s">
        <v>21</v>
      </c>
      <c r="F1669" s="17">
        <v>64.018438000000003</v>
      </c>
      <c r="G1669" s="17">
        <v>57.6815</v>
      </c>
      <c r="H1669" s="17"/>
      <c r="I1669" s="17"/>
      <c r="J1669" s="18"/>
      <c r="K1669" s="17"/>
      <c r="L1669" s="17"/>
      <c r="M1669" s="18"/>
      <c r="N1669" s="17"/>
      <c r="O1669" s="17"/>
      <c r="P1669" s="17"/>
      <c r="Q1669" s="19"/>
      <c r="R1669" s="17"/>
      <c r="S1669" s="17"/>
      <c r="T1669" s="17"/>
    </row>
    <row r="1670" spans="1:20" ht="15" customHeight="1" x14ac:dyDescent="0.2">
      <c r="A1670" s="7">
        <v>1669</v>
      </c>
      <c r="B1670" s="10" t="s">
        <v>1763</v>
      </c>
      <c r="C1670" s="10" t="s">
        <v>23</v>
      </c>
      <c r="D1670" s="14" t="s">
        <v>23</v>
      </c>
      <c r="E1670" s="14" t="s">
        <v>147</v>
      </c>
      <c r="F1670" s="17">
        <v>63.940497999999998</v>
      </c>
      <c r="G1670" s="17">
        <v>28.978400000000001</v>
      </c>
      <c r="H1670" s="17">
        <v>1916.5191</v>
      </c>
      <c r="I1670" s="17">
        <v>58.065199999999997</v>
      </c>
      <c r="J1670" s="18">
        <v>3.3363</v>
      </c>
      <c r="K1670" s="17">
        <v>58.010559999999998</v>
      </c>
      <c r="L1670" s="17">
        <v>-11.409000000000001</v>
      </c>
      <c r="M1670" s="18">
        <v>3.0268999999999999</v>
      </c>
      <c r="N1670" s="17">
        <v>184.67968099999999</v>
      </c>
      <c r="O1670" s="17">
        <v>108.44110000000001</v>
      </c>
      <c r="P1670" s="17">
        <v>9.6362000000000005</v>
      </c>
      <c r="Q1670" s="19">
        <v>6025</v>
      </c>
      <c r="R1670" s="17">
        <v>1.0567</v>
      </c>
      <c r="S1670" s="17">
        <v>966.01115300000004</v>
      </c>
      <c r="T1670" s="17">
        <v>31.308399999999999</v>
      </c>
    </row>
    <row r="1671" spans="1:20" ht="15" customHeight="1" x14ac:dyDescent="0.2">
      <c r="A1671" s="7">
        <v>1670</v>
      </c>
      <c r="B1671" s="10" t="s">
        <v>1764</v>
      </c>
      <c r="C1671" s="10" t="s">
        <v>57</v>
      </c>
      <c r="D1671" s="14" t="s">
        <v>34</v>
      </c>
      <c r="E1671" s="14" t="s">
        <v>21</v>
      </c>
      <c r="F1671" s="17">
        <v>63.838999999999999</v>
      </c>
      <c r="G1671" s="17"/>
      <c r="H1671" s="17"/>
      <c r="I1671" s="17"/>
      <c r="J1671" s="18"/>
      <c r="K1671" s="17"/>
      <c r="L1671" s="17"/>
      <c r="M1671" s="18"/>
      <c r="N1671" s="17"/>
      <c r="O1671" s="17"/>
      <c r="P1671" s="17"/>
      <c r="Q1671" s="19"/>
      <c r="R1671" s="17"/>
      <c r="S1671" s="17"/>
      <c r="T1671" s="17"/>
    </row>
    <row r="1672" spans="1:20" ht="15" customHeight="1" x14ac:dyDescent="0.2">
      <c r="A1672" s="7">
        <v>1671</v>
      </c>
      <c r="B1672" s="10" t="s">
        <v>1765</v>
      </c>
      <c r="C1672" s="10" t="s">
        <v>266</v>
      </c>
      <c r="D1672" s="14" t="s">
        <v>28</v>
      </c>
      <c r="E1672" s="14" t="s">
        <v>24</v>
      </c>
      <c r="F1672" s="17">
        <v>63.825316999999998</v>
      </c>
      <c r="G1672" s="17">
        <v>3.6267</v>
      </c>
      <c r="H1672" s="17">
        <v>1031.4438620000001</v>
      </c>
      <c r="I1672" s="17">
        <v>2.5672999999999999</v>
      </c>
      <c r="J1672" s="18">
        <v>6.1879999999999997</v>
      </c>
      <c r="K1672" s="17">
        <v>255.60768400000001</v>
      </c>
      <c r="L1672" s="17">
        <v>63.878</v>
      </c>
      <c r="M1672" s="18">
        <v>24.781500000000001</v>
      </c>
      <c r="N1672" s="17">
        <v>74.185522000000006</v>
      </c>
      <c r="O1672" s="17">
        <v>4.9782999999999999</v>
      </c>
      <c r="P1672" s="17">
        <v>7.1924000000000001</v>
      </c>
      <c r="Q1672" s="19">
        <v>5511</v>
      </c>
      <c r="R1672" s="17">
        <v>4.3948</v>
      </c>
      <c r="S1672" s="17">
        <v>1794.175962</v>
      </c>
      <c r="T1672" s="17">
        <v>-0.69410000000000005</v>
      </c>
    </row>
    <row r="1673" spans="1:20" ht="15" customHeight="1" x14ac:dyDescent="0.2">
      <c r="A1673" s="7">
        <v>1672</v>
      </c>
      <c r="B1673" s="10" t="s">
        <v>1766</v>
      </c>
      <c r="C1673" s="10" t="s">
        <v>20</v>
      </c>
      <c r="D1673" s="14" t="s">
        <v>20</v>
      </c>
      <c r="E1673" s="14" t="s">
        <v>21</v>
      </c>
      <c r="F1673" s="17">
        <v>63.809018999999999</v>
      </c>
      <c r="G1673" s="17">
        <v>17.391300000000001</v>
      </c>
      <c r="H1673" s="17">
        <v>686.57852500000001</v>
      </c>
      <c r="I1673" s="17">
        <v>2.2326999999999999</v>
      </c>
      <c r="J1673" s="18">
        <v>9.2937999999999992</v>
      </c>
      <c r="K1673" s="17">
        <v>14.750233</v>
      </c>
      <c r="L1673" s="17">
        <v>-67.210099999999997</v>
      </c>
      <c r="M1673" s="18">
        <v>2.1484000000000001</v>
      </c>
      <c r="N1673" s="17">
        <v>4.1561430000000001</v>
      </c>
      <c r="O1673" s="17">
        <v>-92.3994</v>
      </c>
      <c r="P1673" s="17">
        <v>0.60529999999999995</v>
      </c>
      <c r="Q1673" s="19">
        <v>5974</v>
      </c>
      <c r="R1673" s="17">
        <v>19.217700000000001</v>
      </c>
      <c r="S1673" s="17">
        <v>9518.4072880000003</v>
      </c>
      <c r="T1673" s="17">
        <v>41.236400000000003</v>
      </c>
    </row>
    <row r="1674" spans="1:20" ht="15" customHeight="1" x14ac:dyDescent="0.2">
      <c r="A1674" s="7">
        <v>1673</v>
      </c>
      <c r="B1674" s="10" t="s">
        <v>1767</v>
      </c>
      <c r="C1674" s="10" t="s">
        <v>23</v>
      </c>
      <c r="D1674" s="14" t="s">
        <v>23</v>
      </c>
      <c r="E1674" s="14" t="s">
        <v>935</v>
      </c>
      <c r="F1674" s="17">
        <v>63.805014999999997</v>
      </c>
      <c r="G1674" s="17">
        <v>3.0308999999999999</v>
      </c>
      <c r="H1674" s="17">
        <v>2661.3487089999999</v>
      </c>
      <c r="I1674" s="17">
        <v>-5.1296999999999997</v>
      </c>
      <c r="J1674" s="18">
        <v>2.3975</v>
      </c>
      <c r="K1674" s="17">
        <v>786.72076900000002</v>
      </c>
      <c r="L1674" s="17">
        <v>54.194600000000001</v>
      </c>
      <c r="M1674" s="18">
        <v>29.561</v>
      </c>
      <c r="N1674" s="17">
        <v>368.490298</v>
      </c>
      <c r="O1674" s="17">
        <v>-5.5064000000000002</v>
      </c>
      <c r="P1674" s="17">
        <v>13.846</v>
      </c>
      <c r="Q1674" s="19">
        <v>11202</v>
      </c>
      <c r="R1674" s="17">
        <v>10.418900000000001</v>
      </c>
      <c r="S1674" s="17">
        <v>4473.9986289999997</v>
      </c>
      <c r="T1674" s="17">
        <v>83.607399999999998</v>
      </c>
    </row>
    <row r="1675" spans="1:20" ht="15" customHeight="1" x14ac:dyDescent="0.2">
      <c r="A1675" s="7">
        <v>1674</v>
      </c>
      <c r="B1675" s="10" t="s">
        <v>1768</v>
      </c>
      <c r="C1675" s="10" t="s">
        <v>198</v>
      </c>
      <c r="D1675" s="14" t="s">
        <v>34</v>
      </c>
      <c r="E1675" s="14" t="s">
        <v>309</v>
      </c>
      <c r="F1675" s="17">
        <v>63.8</v>
      </c>
      <c r="G1675" s="17">
        <v>55.990200000000002</v>
      </c>
      <c r="H1675" s="17">
        <v>2461.9</v>
      </c>
      <c r="I1675" s="17">
        <v>7.6052</v>
      </c>
      <c r="J1675" s="18">
        <v>2.5914999999999999</v>
      </c>
      <c r="K1675" s="17">
        <v>1186.5999999999999</v>
      </c>
      <c r="L1675" s="17">
        <v>5.8518999999999997</v>
      </c>
      <c r="M1675" s="18">
        <v>48.198500000000003</v>
      </c>
      <c r="N1675" s="17">
        <v>1186.5</v>
      </c>
      <c r="O1675" s="17">
        <v>3.2277999999999998</v>
      </c>
      <c r="P1675" s="17">
        <v>48.194499999999998</v>
      </c>
      <c r="Q1675" s="19">
        <v>4735</v>
      </c>
      <c r="R1675" s="17">
        <v>10.372999999999999</v>
      </c>
      <c r="S1675" s="17">
        <v>12176.531712</v>
      </c>
      <c r="T1675" s="17">
        <v>6.0945999999999998</v>
      </c>
    </row>
    <row r="1676" spans="1:20" ht="15" customHeight="1" x14ac:dyDescent="0.2">
      <c r="A1676" s="7">
        <v>1675</v>
      </c>
      <c r="B1676" s="10" t="s">
        <v>1769</v>
      </c>
      <c r="C1676" s="10" t="s">
        <v>42</v>
      </c>
      <c r="D1676" s="14" t="s">
        <v>42</v>
      </c>
      <c r="E1676" s="14" t="s">
        <v>147</v>
      </c>
      <c r="F1676" s="17">
        <v>63.791490000000003</v>
      </c>
      <c r="G1676" s="17">
        <v>0.43330000000000002</v>
      </c>
      <c r="H1676" s="17">
        <v>2026.3156200000001</v>
      </c>
      <c r="I1676" s="17">
        <v>-7.9377000000000004</v>
      </c>
      <c r="J1676" s="18">
        <v>3.1482000000000001</v>
      </c>
      <c r="K1676" s="17">
        <v>102.984881</v>
      </c>
      <c r="L1676" s="17">
        <v>26.825500000000002</v>
      </c>
      <c r="M1676" s="18">
        <v>5.0823999999999998</v>
      </c>
      <c r="N1676" s="17">
        <v>99.579836999999998</v>
      </c>
      <c r="O1676" s="17">
        <v>-1.1475</v>
      </c>
      <c r="P1676" s="17">
        <v>4.9142999999999999</v>
      </c>
      <c r="Q1676" s="19">
        <v>8157</v>
      </c>
      <c r="R1676" s="17">
        <v>-1.0792999999999999</v>
      </c>
      <c r="S1676" s="17">
        <v>885.74547700000005</v>
      </c>
      <c r="T1676" s="17">
        <v>-15.5838</v>
      </c>
    </row>
    <row r="1677" spans="1:20" ht="15" customHeight="1" x14ac:dyDescent="0.2">
      <c r="A1677" s="7">
        <v>1676</v>
      </c>
      <c r="B1677" s="10" t="s">
        <v>1770</v>
      </c>
      <c r="C1677" s="10" t="s">
        <v>63</v>
      </c>
      <c r="D1677" s="14" t="s">
        <v>28</v>
      </c>
      <c r="E1677" s="14" t="s">
        <v>228</v>
      </c>
      <c r="F1677" s="17">
        <v>63.744805999999997</v>
      </c>
      <c r="G1677" s="17">
        <v>29.858499999999999</v>
      </c>
      <c r="H1677" s="17">
        <v>3074.6504110000001</v>
      </c>
      <c r="I1677" s="17">
        <v>-8.2337000000000007</v>
      </c>
      <c r="J1677" s="18">
        <v>2.0731999999999999</v>
      </c>
      <c r="K1677" s="17"/>
      <c r="L1677" s="17"/>
      <c r="M1677" s="18"/>
      <c r="N1677" s="17">
        <v>212.93873400000001</v>
      </c>
      <c r="O1677" s="17">
        <v>-74.322000000000003</v>
      </c>
      <c r="P1677" s="17">
        <v>6.9256000000000002</v>
      </c>
      <c r="Q1677" s="19">
        <v>5177</v>
      </c>
      <c r="R1677" s="17">
        <v>9.9618000000000002</v>
      </c>
      <c r="S1677" s="17"/>
      <c r="T1677" s="17"/>
    </row>
    <row r="1678" spans="1:20" ht="15" customHeight="1" x14ac:dyDescent="0.2">
      <c r="A1678" s="7">
        <v>1677</v>
      </c>
      <c r="B1678" s="10" t="s">
        <v>1771</v>
      </c>
      <c r="C1678" s="10" t="s">
        <v>20</v>
      </c>
      <c r="D1678" s="14" t="s">
        <v>20</v>
      </c>
      <c r="E1678" s="14" t="s">
        <v>38</v>
      </c>
      <c r="F1678" s="17">
        <v>63.630549000000002</v>
      </c>
      <c r="G1678" s="17">
        <v>293.65260000000001</v>
      </c>
      <c r="H1678" s="17">
        <v>8.9137039999999992</v>
      </c>
      <c r="I1678" s="17">
        <v>175.03149999999999</v>
      </c>
      <c r="J1678" s="18" t="s">
        <v>2598</v>
      </c>
      <c r="K1678" s="17">
        <v>6.6832399999999996</v>
      </c>
      <c r="L1678" s="17">
        <v>1318.8596</v>
      </c>
      <c r="M1678" s="18">
        <v>74.977099999999993</v>
      </c>
      <c r="N1678" s="17">
        <v>-74.308577</v>
      </c>
      <c r="O1678" s="17">
        <v>241.52590000000001</v>
      </c>
      <c r="P1678" s="17" t="s">
        <v>2598</v>
      </c>
      <c r="Q1678" s="19">
        <v>133</v>
      </c>
      <c r="R1678" s="17">
        <v>-2.2059000000000002</v>
      </c>
      <c r="S1678" s="17"/>
      <c r="T1678" s="17"/>
    </row>
    <row r="1679" spans="1:20" ht="15" customHeight="1" x14ac:dyDescent="0.2">
      <c r="A1679" s="7">
        <v>1678</v>
      </c>
      <c r="B1679" s="10" t="s">
        <v>1772</v>
      </c>
      <c r="C1679" s="10" t="s">
        <v>27</v>
      </c>
      <c r="D1679" s="14" t="s">
        <v>28</v>
      </c>
      <c r="E1679" s="14" t="s">
        <v>24</v>
      </c>
      <c r="F1679" s="17">
        <v>63.490386999999998</v>
      </c>
      <c r="G1679" s="17">
        <v>1.3911</v>
      </c>
      <c r="H1679" s="17">
        <v>14164.638023</v>
      </c>
      <c r="I1679" s="17">
        <v>-28.987100000000002</v>
      </c>
      <c r="J1679" s="18">
        <v>0.44819999999999999</v>
      </c>
      <c r="K1679" s="17">
        <v>1682.9291619999999</v>
      </c>
      <c r="L1679" s="17">
        <v>66.774100000000004</v>
      </c>
      <c r="M1679" s="18">
        <v>11.8812</v>
      </c>
      <c r="N1679" s="17">
        <v>-447.24439599999999</v>
      </c>
      <c r="O1679" s="17">
        <v>-189.5761</v>
      </c>
      <c r="P1679" s="17">
        <v>-3.1575000000000002</v>
      </c>
      <c r="Q1679" s="19"/>
      <c r="R1679" s="17"/>
      <c r="S1679" s="17">
        <v>2674.3541639999999</v>
      </c>
      <c r="T1679" s="17">
        <v>-33.867800000000003</v>
      </c>
    </row>
    <row r="1680" spans="1:20" ht="15" customHeight="1" x14ac:dyDescent="0.2">
      <c r="A1680" s="7">
        <v>1679</v>
      </c>
      <c r="B1680" s="10" t="s">
        <v>1773</v>
      </c>
      <c r="C1680" s="10" t="s">
        <v>23</v>
      </c>
      <c r="D1680" s="14" t="s">
        <v>23</v>
      </c>
      <c r="E1680" s="14" t="s">
        <v>24</v>
      </c>
      <c r="F1680" s="17">
        <v>63.483860999999997</v>
      </c>
      <c r="G1680" s="17">
        <v>25.287099999999999</v>
      </c>
      <c r="H1680" s="17">
        <v>783.37509499999999</v>
      </c>
      <c r="I1680" s="17">
        <v>3.0788000000000002</v>
      </c>
      <c r="J1680" s="18">
        <v>8.1038999999999994</v>
      </c>
      <c r="K1680" s="17">
        <v>886.03834700000004</v>
      </c>
      <c r="L1680" s="17">
        <v>17.887799999999999</v>
      </c>
      <c r="M1680" s="18">
        <v>113.1052</v>
      </c>
      <c r="N1680" s="17">
        <v>-7.3783760000000003</v>
      </c>
      <c r="O1680" s="17">
        <v>-106.92919999999999</v>
      </c>
      <c r="P1680" s="17">
        <v>-0.94189999999999996</v>
      </c>
      <c r="Q1680" s="19">
        <v>5682</v>
      </c>
      <c r="R1680" s="17">
        <v>10.5878</v>
      </c>
      <c r="S1680" s="17">
        <v>3811.7016349999999</v>
      </c>
      <c r="T1680" s="17">
        <v>115.0288</v>
      </c>
    </row>
    <row r="1681" spans="1:20" ht="15" customHeight="1" x14ac:dyDescent="0.2">
      <c r="A1681" s="7">
        <v>1680</v>
      </c>
      <c r="B1681" s="10" t="s">
        <v>1774</v>
      </c>
      <c r="C1681" s="10" t="s">
        <v>160</v>
      </c>
      <c r="D1681" s="14" t="s">
        <v>34</v>
      </c>
      <c r="E1681" s="14" t="s">
        <v>165</v>
      </c>
      <c r="F1681" s="17">
        <v>63.473999999999997</v>
      </c>
      <c r="G1681" s="17">
        <v>-29.2319</v>
      </c>
      <c r="H1681" s="17">
        <v>1503.454</v>
      </c>
      <c r="I1681" s="17">
        <v>-16.543700000000001</v>
      </c>
      <c r="J1681" s="18">
        <v>4.2218999999999998</v>
      </c>
      <c r="K1681" s="17">
        <v>11.675000000000001</v>
      </c>
      <c r="L1681" s="17">
        <v>-63.776000000000003</v>
      </c>
      <c r="M1681" s="18">
        <v>0.77649999999999997</v>
      </c>
      <c r="N1681" s="17">
        <v>-70.540999999999997</v>
      </c>
      <c r="O1681" s="17">
        <v>-157.2304</v>
      </c>
      <c r="P1681" s="17">
        <v>-4.6919000000000004</v>
      </c>
      <c r="Q1681" s="19">
        <v>21080</v>
      </c>
      <c r="R1681" s="17">
        <v>0.7167</v>
      </c>
      <c r="S1681" s="17">
        <v>367.40675099999999</v>
      </c>
      <c r="T1681" s="17">
        <v>-69.259799999999998</v>
      </c>
    </row>
    <row r="1682" spans="1:20" ht="15" customHeight="1" x14ac:dyDescent="0.2">
      <c r="A1682" s="7">
        <v>1681</v>
      </c>
      <c r="B1682" s="10" t="s">
        <v>1775</v>
      </c>
      <c r="C1682" s="10" t="s">
        <v>23</v>
      </c>
      <c r="D1682" s="14" t="s">
        <v>23</v>
      </c>
      <c r="E1682" s="14" t="s">
        <v>29</v>
      </c>
      <c r="F1682" s="17">
        <v>63.456975999999997</v>
      </c>
      <c r="G1682" s="17">
        <v>-4.1901000000000002</v>
      </c>
      <c r="H1682" s="17">
        <v>546.495183</v>
      </c>
      <c r="I1682" s="17">
        <v>9.7613000000000003</v>
      </c>
      <c r="J1682" s="18">
        <v>11.611599999999999</v>
      </c>
      <c r="K1682" s="17">
        <v>8.0209790000000005</v>
      </c>
      <c r="L1682" s="17">
        <v>-85.563100000000006</v>
      </c>
      <c r="M1682" s="18">
        <v>1.4677</v>
      </c>
      <c r="N1682" s="17">
        <v>111.504706</v>
      </c>
      <c r="O1682" s="17">
        <v>20.6204</v>
      </c>
      <c r="P1682" s="17">
        <v>20.403600000000001</v>
      </c>
      <c r="Q1682" s="19">
        <v>2741</v>
      </c>
      <c r="R1682" s="17">
        <v>17.841799999999999</v>
      </c>
      <c r="S1682" s="17">
        <v>3048.4727229999999</v>
      </c>
      <c r="T1682" s="17">
        <v>103.35039999999999</v>
      </c>
    </row>
    <row r="1683" spans="1:20" ht="15" customHeight="1" x14ac:dyDescent="0.2">
      <c r="A1683" s="7">
        <v>1682</v>
      </c>
      <c r="B1683" s="10" t="s">
        <v>1776</v>
      </c>
      <c r="C1683" s="10" t="s">
        <v>23</v>
      </c>
      <c r="D1683" s="14" t="s">
        <v>23</v>
      </c>
      <c r="E1683" s="14" t="s">
        <v>599</v>
      </c>
      <c r="F1683" s="17">
        <v>63.426715999999999</v>
      </c>
      <c r="G1683" s="17">
        <v>91.9208</v>
      </c>
      <c r="H1683" s="17">
        <v>8619.936447</v>
      </c>
      <c r="I1683" s="17">
        <v>-12.3607</v>
      </c>
      <c r="J1683" s="18">
        <v>0.73580000000000001</v>
      </c>
      <c r="K1683" s="17">
        <v>438.55228</v>
      </c>
      <c r="L1683" s="17">
        <v>-73.239199999999997</v>
      </c>
      <c r="M1683" s="18">
        <v>5.0876999999999999</v>
      </c>
      <c r="N1683" s="17">
        <v>970.65696300000002</v>
      </c>
      <c r="O1683" s="17">
        <v>-58.795400000000001</v>
      </c>
      <c r="P1683" s="17">
        <v>11.2606</v>
      </c>
      <c r="Q1683" s="19">
        <v>63869</v>
      </c>
      <c r="R1683" s="17">
        <v>4.2877999999999998</v>
      </c>
      <c r="S1683" s="17">
        <v>1210.290203</v>
      </c>
      <c r="T1683" s="17">
        <v>-13.126799999999999</v>
      </c>
    </row>
    <row r="1684" spans="1:20" ht="15" customHeight="1" x14ac:dyDescent="0.2">
      <c r="A1684" s="7">
        <v>1683</v>
      </c>
      <c r="B1684" s="10" t="s">
        <v>1777</v>
      </c>
      <c r="C1684" s="10" t="s">
        <v>42</v>
      </c>
      <c r="D1684" s="14" t="s">
        <v>42</v>
      </c>
      <c r="E1684" s="14" t="s">
        <v>147</v>
      </c>
      <c r="F1684" s="17">
        <v>63.414026</v>
      </c>
      <c r="G1684" s="17">
        <v>3.9710999999999999</v>
      </c>
      <c r="H1684" s="17">
        <v>868.47490300000004</v>
      </c>
      <c r="I1684" s="17">
        <v>-5.8033000000000001</v>
      </c>
      <c r="J1684" s="18">
        <v>7.3018000000000001</v>
      </c>
      <c r="K1684" s="17">
        <v>52.286687999999998</v>
      </c>
      <c r="L1684" s="17">
        <v>152.14259999999999</v>
      </c>
      <c r="M1684" s="18">
        <v>6.0205000000000002</v>
      </c>
      <c r="N1684" s="17">
        <v>33.091048999999998</v>
      </c>
      <c r="O1684" s="17">
        <v>-40.159300000000002</v>
      </c>
      <c r="P1684" s="17">
        <v>3.8102</v>
      </c>
      <c r="Q1684" s="19">
        <v>3198</v>
      </c>
      <c r="R1684" s="17">
        <v>1.0427</v>
      </c>
      <c r="S1684" s="17">
        <v>1194.893239</v>
      </c>
      <c r="T1684" s="17">
        <v>33.0197</v>
      </c>
    </row>
    <row r="1685" spans="1:20" ht="15" customHeight="1" x14ac:dyDescent="0.2">
      <c r="A1685" s="7">
        <v>1684</v>
      </c>
      <c r="B1685" s="10" t="s">
        <v>1778</v>
      </c>
      <c r="C1685" s="10" t="s">
        <v>42</v>
      </c>
      <c r="D1685" s="14" t="s">
        <v>42</v>
      </c>
      <c r="E1685" s="14" t="s">
        <v>165</v>
      </c>
      <c r="F1685" s="17">
        <v>63.374706000000003</v>
      </c>
      <c r="G1685" s="17">
        <v>12.4459</v>
      </c>
      <c r="H1685" s="17">
        <v>8146.1387350000005</v>
      </c>
      <c r="I1685" s="17">
        <v>-2.2801999999999998</v>
      </c>
      <c r="J1685" s="18">
        <v>0.77800000000000002</v>
      </c>
      <c r="K1685" s="17">
        <v>376.37136600000002</v>
      </c>
      <c r="L1685" s="17">
        <v>-17.985800000000001</v>
      </c>
      <c r="M1685" s="18">
        <v>4.6201999999999996</v>
      </c>
      <c r="N1685" s="17">
        <v>1076.0252989999999</v>
      </c>
      <c r="O1685" s="17">
        <v>-3.0859000000000001</v>
      </c>
      <c r="P1685" s="17">
        <v>13.209</v>
      </c>
      <c r="Q1685" s="19">
        <v>59436</v>
      </c>
      <c r="R1685" s="17">
        <v>1.7669999999999999</v>
      </c>
      <c r="S1685" s="17">
        <v>18391.889277999999</v>
      </c>
      <c r="T1685" s="17">
        <v>10.603300000000001</v>
      </c>
    </row>
    <row r="1686" spans="1:20" ht="15" customHeight="1" x14ac:dyDescent="0.2">
      <c r="A1686" s="7">
        <v>1685</v>
      </c>
      <c r="B1686" s="10" t="s">
        <v>1779</v>
      </c>
      <c r="C1686" s="10" t="s">
        <v>198</v>
      </c>
      <c r="D1686" s="14" t="s">
        <v>34</v>
      </c>
      <c r="E1686" s="14" t="s">
        <v>38</v>
      </c>
      <c r="F1686" s="17">
        <v>63.374000000000002</v>
      </c>
      <c r="G1686" s="17">
        <v>9.9917999999999996</v>
      </c>
      <c r="H1686" s="17">
        <v>881.30499999999995</v>
      </c>
      <c r="I1686" s="17">
        <v>24.7744</v>
      </c>
      <c r="J1686" s="18">
        <v>7.1909000000000001</v>
      </c>
      <c r="K1686" s="17">
        <v>42.48</v>
      </c>
      <c r="L1686" s="17">
        <v>13.494899999999999</v>
      </c>
      <c r="M1686" s="18">
        <v>4.8201000000000001</v>
      </c>
      <c r="N1686" s="17">
        <v>326.30500000000001</v>
      </c>
      <c r="O1686" s="17">
        <v>49.008600000000001</v>
      </c>
      <c r="P1686" s="17">
        <v>37.025199999999998</v>
      </c>
      <c r="Q1686" s="19">
        <v>2066</v>
      </c>
      <c r="R1686" s="17">
        <v>6.5498000000000003</v>
      </c>
      <c r="S1686" s="17">
        <v>8476.1609360000002</v>
      </c>
      <c r="T1686" s="17">
        <v>40.668500000000002</v>
      </c>
    </row>
    <row r="1687" spans="1:20" ht="15" customHeight="1" x14ac:dyDescent="0.2">
      <c r="A1687" s="7">
        <v>1686</v>
      </c>
      <c r="B1687" s="10" t="s">
        <v>1780</v>
      </c>
      <c r="C1687" s="10" t="s">
        <v>20</v>
      </c>
      <c r="D1687" s="14" t="s">
        <v>20</v>
      </c>
      <c r="E1687" s="14" t="s">
        <v>113</v>
      </c>
      <c r="F1687" s="17">
        <v>63.238568000000001</v>
      </c>
      <c r="G1687" s="17">
        <v>1.4379</v>
      </c>
      <c r="H1687" s="17">
        <v>4976.197279</v>
      </c>
      <c r="I1687" s="17">
        <v>10.882400000000001</v>
      </c>
      <c r="J1687" s="18">
        <v>1.2707999999999999</v>
      </c>
      <c r="K1687" s="17">
        <v>128.10618099999999</v>
      </c>
      <c r="L1687" s="17">
        <v>6.3909000000000002</v>
      </c>
      <c r="M1687" s="18">
        <v>2.5743999999999998</v>
      </c>
      <c r="N1687" s="17">
        <v>603.97151499999995</v>
      </c>
      <c r="O1687" s="17">
        <v>36.187100000000001</v>
      </c>
      <c r="P1687" s="17">
        <v>12.1372</v>
      </c>
      <c r="Q1687" s="19">
        <v>15490</v>
      </c>
      <c r="R1687" s="17">
        <v>5.9435000000000002</v>
      </c>
      <c r="S1687" s="17">
        <v>8978.6842250000009</v>
      </c>
      <c r="T1687" s="17">
        <v>25.5609</v>
      </c>
    </row>
    <row r="1688" spans="1:20" ht="15" customHeight="1" x14ac:dyDescent="0.2">
      <c r="A1688" s="7">
        <v>1687</v>
      </c>
      <c r="B1688" s="10" t="s">
        <v>1781</v>
      </c>
      <c r="C1688" s="10" t="s">
        <v>23</v>
      </c>
      <c r="D1688" s="14" t="s">
        <v>23</v>
      </c>
      <c r="E1688" s="14" t="s">
        <v>113</v>
      </c>
      <c r="F1688" s="17">
        <v>63.224601999999997</v>
      </c>
      <c r="G1688" s="17">
        <v>27.983799999999999</v>
      </c>
      <c r="H1688" s="17">
        <v>1261.524958</v>
      </c>
      <c r="I1688" s="17">
        <v>34.6096</v>
      </c>
      <c r="J1688" s="18">
        <v>5.0118</v>
      </c>
      <c r="K1688" s="17">
        <v>293.42031700000001</v>
      </c>
      <c r="L1688" s="17">
        <v>-48.650799999999997</v>
      </c>
      <c r="M1688" s="18">
        <v>23.2592</v>
      </c>
      <c r="N1688" s="17">
        <v>537.72161300000005</v>
      </c>
      <c r="O1688" s="17">
        <v>68.738799999999998</v>
      </c>
      <c r="P1688" s="17">
        <v>42.624699999999997</v>
      </c>
      <c r="Q1688" s="19">
        <v>10100</v>
      </c>
      <c r="R1688" s="17">
        <v>1.2938000000000001</v>
      </c>
      <c r="S1688" s="17">
        <v>8669.5610080000006</v>
      </c>
      <c r="T1688" s="17">
        <v>38.9148</v>
      </c>
    </row>
    <row r="1689" spans="1:20" ht="15" customHeight="1" x14ac:dyDescent="0.2">
      <c r="A1689" s="7">
        <v>1688</v>
      </c>
      <c r="B1689" s="10" t="s">
        <v>1782</v>
      </c>
      <c r="C1689" s="10" t="s">
        <v>20</v>
      </c>
      <c r="D1689" s="14" t="s">
        <v>20</v>
      </c>
      <c r="E1689" s="14" t="s">
        <v>224</v>
      </c>
      <c r="F1689" s="17">
        <v>63.214120000000001</v>
      </c>
      <c r="G1689" s="17">
        <v>119.75749999999999</v>
      </c>
      <c r="H1689" s="17">
        <v>10.825530000000001</v>
      </c>
      <c r="I1689" s="17">
        <v>-13.846500000000001</v>
      </c>
      <c r="J1689" s="18" t="s">
        <v>2598</v>
      </c>
      <c r="K1689" s="17">
        <v>13.989088000000001</v>
      </c>
      <c r="L1689" s="17">
        <v>-24.881799999999998</v>
      </c>
      <c r="M1689" s="18">
        <v>129.22309999999999</v>
      </c>
      <c r="N1689" s="17">
        <v>-196.47065799999999</v>
      </c>
      <c r="O1689" s="17">
        <v>7.9553000000000003</v>
      </c>
      <c r="P1689" s="17" t="s">
        <v>2598</v>
      </c>
      <c r="Q1689" s="19">
        <v>762</v>
      </c>
      <c r="R1689" s="17"/>
      <c r="S1689" s="17"/>
      <c r="T1689" s="17"/>
    </row>
    <row r="1690" spans="1:20" ht="15" customHeight="1" x14ac:dyDescent="0.2">
      <c r="A1690" s="7">
        <v>1689</v>
      </c>
      <c r="B1690" s="10" t="s">
        <v>1783</v>
      </c>
      <c r="C1690" s="10" t="s">
        <v>23</v>
      </c>
      <c r="D1690" s="14" t="s">
        <v>23</v>
      </c>
      <c r="E1690" s="14" t="s">
        <v>113</v>
      </c>
      <c r="F1690" s="17">
        <v>63.196567000000002</v>
      </c>
      <c r="G1690" s="17">
        <v>-4.4000000000000004</v>
      </c>
      <c r="H1690" s="17">
        <v>1749.05871</v>
      </c>
      <c r="I1690" s="17">
        <v>5.4438000000000004</v>
      </c>
      <c r="J1690" s="18">
        <v>3.6132</v>
      </c>
      <c r="K1690" s="17">
        <v>197.13726399999999</v>
      </c>
      <c r="L1690" s="17">
        <v>-25.015499999999999</v>
      </c>
      <c r="M1690" s="18">
        <v>11.271000000000001</v>
      </c>
      <c r="N1690" s="17">
        <v>332.28877</v>
      </c>
      <c r="O1690" s="17">
        <v>24.019300000000001</v>
      </c>
      <c r="P1690" s="17">
        <v>18.998100000000001</v>
      </c>
      <c r="Q1690" s="19">
        <v>6568</v>
      </c>
      <c r="R1690" s="17">
        <v>115.6271</v>
      </c>
      <c r="S1690" s="17">
        <v>1481.6813460000001</v>
      </c>
      <c r="T1690" s="17">
        <v>50.600900000000003</v>
      </c>
    </row>
    <row r="1691" spans="1:20" ht="15" customHeight="1" x14ac:dyDescent="0.2">
      <c r="A1691" s="7">
        <v>1690</v>
      </c>
      <c r="B1691" s="10" t="s">
        <v>1784</v>
      </c>
      <c r="C1691" s="10" t="s">
        <v>23</v>
      </c>
      <c r="D1691" s="14" t="s">
        <v>23</v>
      </c>
      <c r="E1691" s="14" t="s">
        <v>21</v>
      </c>
      <c r="F1691" s="17">
        <v>63.100028999999999</v>
      </c>
      <c r="G1691" s="17">
        <v>48.895299999999999</v>
      </c>
      <c r="H1691" s="17">
        <v>146.58471800000001</v>
      </c>
      <c r="I1691" s="17">
        <v>70.030900000000003</v>
      </c>
      <c r="J1691" s="18">
        <v>43.046799999999998</v>
      </c>
      <c r="K1691" s="17">
        <v>2.60859</v>
      </c>
      <c r="L1691" s="17">
        <v>28.709299999999999</v>
      </c>
      <c r="M1691" s="18">
        <v>1.7796000000000001</v>
      </c>
      <c r="N1691" s="17">
        <v>-56.919600000000003</v>
      </c>
      <c r="O1691" s="17">
        <v>-4.8937999999999997</v>
      </c>
      <c r="P1691" s="17">
        <v>-38.830500000000001</v>
      </c>
      <c r="Q1691" s="19">
        <v>1637</v>
      </c>
      <c r="R1691" s="17">
        <v>62.239800000000002</v>
      </c>
      <c r="S1691" s="17"/>
      <c r="T1691" s="17"/>
    </row>
    <row r="1692" spans="1:20" ht="15" customHeight="1" x14ac:dyDescent="0.2">
      <c r="A1692" s="7">
        <v>1691</v>
      </c>
      <c r="B1692" s="10" t="s">
        <v>1785</v>
      </c>
      <c r="C1692" s="10" t="s">
        <v>20</v>
      </c>
      <c r="D1692" s="14" t="s">
        <v>20</v>
      </c>
      <c r="E1692" s="14" t="s">
        <v>21</v>
      </c>
      <c r="F1692" s="17">
        <v>62.994089000000002</v>
      </c>
      <c r="G1692" s="17">
        <v>12.547700000000001</v>
      </c>
      <c r="H1692" s="17">
        <v>205.70788999999999</v>
      </c>
      <c r="I1692" s="17">
        <v>0.83489999999999998</v>
      </c>
      <c r="J1692" s="18">
        <v>30.623100000000001</v>
      </c>
      <c r="K1692" s="17">
        <v>23.219799999999999</v>
      </c>
      <c r="L1692" s="17">
        <v>440.5616</v>
      </c>
      <c r="M1692" s="18">
        <v>11.287800000000001</v>
      </c>
      <c r="N1692" s="17">
        <v>-53.850574000000002</v>
      </c>
      <c r="O1692" s="17">
        <v>25.066199999999998</v>
      </c>
      <c r="P1692" s="17">
        <v>-26.1782</v>
      </c>
      <c r="Q1692" s="19">
        <v>1403</v>
      </c>
      <c r="R1692" s="17">
        <v>-0.7077</v>
      </c>
      <c r="S1692" s="17">
        <v>1377.5435050000001</v>
      </c>
      <c r="T1692" s="17">
        <v>-40.827100000000002</v>
      </c>
    </row>
    <row r="1693" spans="1:20" ht="15" customHeight="1" x14ac:dyDescent="0.2">
      <c r="A1693" s="7">
        <v>1692</v>
      </c>
      <c r="B1693" s="10" t="s">
        <v>1786</v>
      </c>
      <c r="C1693" s="10" t="s">
        <v>63</v>
      </c>
      <c r="D1693" s="14" t="s">
        <v>28</v>
      </c>
      <c r="E1693" s="14" t="s">
        <v>149</v>
      </c>
      <c r="F1693" s="17">
        <v>62.988384000000003</v>
      </c>
      <c r="G1693" s="17">
        <v>37.723199999999999</v>
      </c>
      <c r="H1693" s="17"/>
      <c r="I1693" s="17"/>
      <c r="J1693" s="18"/>
      <c r="K1693" s="17"/>
      <c r="L1693" s="17"/>
      <c r="M1693" s="18"/>
      <c r="N1693" s="17"/>
      <c r="O1693" s="17"/>
      <c r="P1693" s="17"/>
      <c r="Q1693" s="19"/>
      <c r="R1693" s="17"/>
      <c r="S1693" s="17"/>
      <c r="T1693" s="17"/>
    </row>
    <row r="1694" spans="1:20" ht="15" customHeight="1" x14ac:dyDescent="0.2">
      <c r="A1694" s="7">
        <v>1693</v>
      </c>
      <c r="B1694" s="10" t="s">
        <v>1787</v>
      </c>
      <c r="C1694" s="10" t="s">
        <v>63</v>
      </c>
      <c r="D1694" s="14" t="s">
        <v>28</v>
      </c>
      <c r="E1694" s="14" t="s">
        <v>147</v>
      </c>
      <c r="F1694" s="17">
        <v>62.831102999999999</v>
      </c>
      <c r="G1694" s="17">
        <v>-20.678999999999998</v>
      </c>
      <c r="H1694" s="17">
        <v>6164.3749989999997</v>
      </c>
      <c r="I1694" s="17">
        <v>-23.518799999999999</v>
      </c>
      <c r="J1694" s="18">
        <v>1.0193000000000001</v>
      </c>
      <c r="K1694" s="17">
        <v>12.22395</v>
      </c>
      <c r="L1694" s="17">
        <v>-71.153800000000004</v>
      </c>
      <c r="M1694" s="18">
        <v>0.1983</v>
      </c>
      <c r="N1694" s="17">
        <v>-17.032036999999999</v>
      </c>
      <c r="O1694" s="17">
        <v>-106.91589999999999</v>
      </c>
      <c r="P1694" s="17">
        <v>-0.27629999999999999</v>
      </c>
      <c r="Q1694" s="19">
        <v>39448</v>
      </c>
      <c r="R1694" s="17">
        <v>-22.562899999999999</v>
      </c>
      <c r="S1694" s="17">
        <v>1856.207492</v>
      </c>
      <c r="T1694" s="17">
        <v>-33.9251</v>
      </c>
    </row>
    <row r="1695" spans="1:20" ht="15" customHeight="1" x14ac:dyDescent="0.2">
      <c r="A1695" s="7">
        <v>1694</v>
      </c>
      <c r="B1695" s="10" t="s">
        <v>1788</v>
      </c>
      <c r="C1695" s="10" t="s">
        <v>20</v>
      </c>
      <c r="D1695" s="14" t="s">
        <v>20</v>
      </c>
      <c r="E1695" s="14" t="s">
        <v>122</v>
      </c>
      <c r="F1695" s="17">
        <v>62.815618999999998</v>
      </c>
      <c r="G1695" s="17">
        <v>-3.1316999999999999</v>
      </c>
      <c r="H1695" s="17">
        <v>1117.9763889999999</v>
      </c>
      <c r="I1695" s="17">
        <v>-9.6001999999999992</v>
      </c>
      <c r="J1695" s="18">
        <v>5.6186999999999996</v>
      </c>
      <c r="K1695" s="17">
        <v>31.692627000000002</v>
      </c>
      <c r="L1695" s="17">
        <v>-44.072899999999997</v>
      </c>
      <c r="M1695" s="18">
        <v>2.8348</v>
      </c>
      <c r="N1695" s="17">
        <v>178.335206</v>
      </c>
      <c r="O1695" s="17">
        <v>15.7386</v>
      </c>
      <c r="P1695" s="17">
        <v>15.951599999999999</v>
      </c>
      <c r="Q1695" s="19">
        <v>3700</v>
      </c>
      <c r="R1695" s="17">
        <v>-7.5</v>
      </c>
      <c r="S1695" s="17">
        <v>3281.975715</v>
      </c>
      <c r="T1695" s="17">
        <v>-21.552700000000002</v>
      </c>
    </row>
    <row r="1696" spans="1:20" ht="15" customHeight="1" x14ac:dyDescent="0.2">
      <c r="A1696" s="7">
        <v>1695</v>
      </c>
      <c r="B1696" s="10" t="s">
        <v>1789</v>
      </c>
      <c r="C1696" s="10" t="s">
        <v>20</v>
      </c>
      <c r="D1696" s="14" t="s">
        <v>20</v>
      </c>
      <c r="E1696" s="14" t="s">
        <v>21</v>
      </c>
      <c r="F1696" s="17">
        <v>62.784650999999997</v>
      </c>
      <c r="G1696" s="17">
        <v>1.9519</v>
      </c>
      <c r="H1696" s="17">
        <v>237.69063299999999</v>
      </c>
      <c r="I1696" s="17">
        <v>-5.5316999999999998</v>
      </c>
      <c r="J1696" s="18">
        <v>26.414400000000001</v>
      </c>
      <c r="K1696" s="17">
        <v>0.72121299999999999</v>
      </c>
      <c r="L1696" s="17">
        <v>-89.184899999999999</v>
      </c>
      <c r="M1696" s="18">
        <v>0.3034</v>
      </c>
      <c r="N1696" s="17">
        <v>-32.733293000000003</v>
      </c>
      <c r="O1696" s="17">
        <v>-62.472299999999997</v>
      </c>
      <c r="P1696" s="17">
        <v>-13.7714</v>
      </c>
      <c r="Q1696" s="19">
        <v>1598</v>
      </c>
      <c r="R1696" s="17">
        <v>-3.6768999999999998</v>
      </c>
      <c r="S1696" s="17">
        <v>163.619404</v>
      </c>
      <c r="T1696" s="17">
        <v>-43.1691</v>
      </c>
    </row>
    <row r="1697" spans="1:20" ht="15" customHeight="1" x14ac:dyDescent="0.2">
      <c r="A1697" s="7">
        <v>1696</v>
      </c>
      <c r="B1697" s="10" t="s">
        <v>1790</v>
      </c>
      <c r="C1697" s="10" t="s">
        <v>20</v>
      </c>
      <c r="D1697" s="14" t="s">
        <v>20</v>
      </c>
      <c r="E1697" s="14" t="s">
        <v>29</v>
      </c>
      <c r="F1697" s="17">
        <v>62.749609999999997</v>
      </c>
      <c r="G1697" s="17">
        <v>-44.604300000000002</v>
      </c>
      <c r="H1697" s="17">
        <v>4132.5100300000004</v>
      </c>
      <c r="I1697" s="17">
        <v>1.6639999999999999</v>
      </c>
      <c r="J1697" s="18">
        <v>1.5184</v>
      </c>
      <c r="K1697" s="17">
        <v>57.045099999999998</v>
      </c>
      <c r="L1697" s="17">
        <v>-26.315799999999999</v>
      </c>
      <c r="M1697" s="18">
        <v>1.3804000000000001</v>
      </c>
      <c r="N1697" s="17">
        <v>286.04043000000001</v>
      </c>
      <c r="O1697" s="17">
        <v>18.9831</v>
      </c>
      <c r="P1697" s="17">
        <v>6.9217000000000004</v>
      </c>
      <c r="Q1697" s="19">
        <v>14700</v>
      </c>
      <c r="R1697" s="17">
        <v>13.0769</v>
      </c>
      <c r="S1697" s="17">
        <v>1343.862762</v>
      </c>
      <c r="T1697" s="17">
        <v>-2.5323000000000002</v>
      </c>
    </row>
    <row r="1698" spans="1:20" ht="15" customHeight="1" x14ac:dyDescent="0.2">
      <c r="A1698" s="7">
        <v>1697</v>
      </c>
      <c r="B1698" s="10" t="s">
        <v>1791</v>
      </c>
      <c r="C1698" s="10" t="s">
        <v>42</v>
      </c>
      <c r="D1698" s="14" t="s">
        <v>42</v>
      </c>
      <c r="E1698" s="14" t="s">
        <v>145</v>
      </c>
      <c r="F1698" s="17">
        <v>62.745598999999999</v>
      </c>
      <c r="G1698" s="17">
        <v>-2.5644</v>
      </c>
      <c r="H1698" s="17">
        <v>7979.7634189999999</v>
      </c>
      <c r="I1698" s="17">
        <v>-4.3735999999999997</v>
      </c>
      <c r="J1698" s="18">
        <v>0.7863</v>
      </c>
      <c r="K1698" s="17">
        <v>271.82157999999998</v>
      </c>
      <c r="L1698" s="17">
        <v>-3.4415</v>
      </c>
      <c r="M1698" s="18">
        <v>3.4064000000000001</v>
      </c>
      <c r="N1698" s="17">
        <v>127.095422</v>
      </c>
      <c r="O1698" s="17">
        <v>-30.878499999999999</v>
      </c>
      <c r="P1698" s="17">
        <v>1.5927</v>
      </c>
      <c r="Q1698" s="19">
        <v>29243</v>
      </c>
      <c r="R1698" s="17">
        <v>1.8069</v>
      </c>
      <c r="S1698" s="17">
        <v>2989.8858639999999</v>
      </c>
      <c r="T1698" s="17">
        <v>-6.5004999999999997</v>
      </c>
    </row>
    <row r="1699" spans="1:20" ht="15" customHeight="1" x14ac:dyDescent="0.2">
      <c r="A1699" s="7">
        <v>1698</v>
      </c>
      <c r="B1699" s="10" t="s">
        <v>1792</v>
      </c>
      <c r="C1699" s="10" t="s">
        <v>42</v>
      </c>
      <c r="D1699" s="14" t="s">
        <v>42</v>
      </c>
      <c r="E1699" s="14" t="s">
        <v>29</v>
      </c>
      <c r="F1699" s="17">
        <v>62.666961000000001</v>
      </c>
      <c r="G1699" s="17">
        <v>-22.154900000000001</v>
      </c>
      <c r="H1699" s="17">
        <v>2687.0278039999998</v>
      </c>
      <c r="I1699" s="17">
        <v>-32.206499999999998</v>
      </c>
      <c r="J1699" s="18">
        <v>2.3321999999999998</v>
      </c>
      <c r="K1699" s="17">
        <v>55.353586999999997</v>
      </c>
      <c r="L1699" s="17">
        <v>-56.211500000000001</v>
      </c>
      <c r="M1699" s="18">
        <v>2.06</v>
      </c>
      <c r="N1699" s="17">
        <v>-394.78848499999998</v>
      </c>
      <c r="O1699" s="17">
        <v>30.279</v>
      </c>
      <c r="P1699" s="17">
        <v>-14.692399999999999</v>
      </c>
      <c r="Q1699" s="19">
        <v>8443</v>
      </c>
      <c r="R1699" s="17">
        <v>-4.2201000000000004</v>
      </c>
      <c r="S1699" s="17">
        <v>352.66807299999999</v>
      </c>
      <c r="T1699" s="17">
        <v>-17.1875</v>
      </c>
    </row>
    <row r="1700" spans="1:20" ht="15" customHeight="1" x14ac:dyDescent="0.2">
      <c r="A1700" s="7">
        <v>1699</v>
      </c>
      <c r="B1700" s="10" t="s">
        <v>1793</v>
      </c>
      <c r="C1700" s="10" t="s">
        <v>23</v>
      </c>
      <c r="D1700" s="14" t="s">
        <v>23</v>
      </c>
      <c r="E1700" s="14" t="s">
        <v>122</v>
      </c>
      <c r="F1700" s="17">
        <v>62.666020000000003</v>
      </c>
      <c r="G1700" s="17">
        <v>34.179099999999998</v>
      </c>
      <c r="H1700" s="17">
        <v>2016.6399260000001</v>
      </c>
      <c r="I1700" s="17">
        <v>44.8645</v>
      </c>
      <c r="J1700" s="18">
        <v>3.1074000000000002</v>
      </c>
      <c r="K1700" s="17">
        <v>71.234576000000004</v>
      </c>
      <c r="L1700" s="17">
        <v>-31.5718</v>
      </c>
      <c r="M1700" s="18">
        <v>3.5323000000000002</v>
      </c>
      <c r="N1700" s="17">
        <v>30.216843999999998</v>
      </c>
      <c r="O1700" s="17">
        <v>-59.4255</v>
      </c>
      <c r="P1700" s="17">
        <v>1.4984</v>
      </c>
      <c r="Q1700" s="19">
        <v>8474</v>
      </c>
      <c r="R1700" s="17">
        <v>26.591000000000001</v>
      </c>
      <c r="S1700" s="17"/>
      <c r="T1700" s="17"/>
    </row>
    <row r="1701" spans="1:20" ht="15" customHeight="1" x14ac:dyDescent="0.2">
      <c r="A1701" s="7">
        <v>1700</v>
      </c>
      <c r="B1701" s="10" t="s">
        <v>1794</v>
      </c>
      <c r="C1701" s="10" t="s">
        <v>23</v>
      </c>
      <c r="D1701" s="14" t="s">
        <v>23</v>
      </c>
      <c r="E1701" s="14" t="s">
        <v>269</v>
      </c>
      <c r="F1701" s="17">
        <v>62.662049000000003</v>
      </c>
      <c r="G1701" s="17">
        <v>4.7918000000000003</v>
      </c>
      <c r="H1701" s="17">
        <v>1326.295488</v>
      </c>
      <c r="I1701" s="17">
        <v>5.2836999999999996</v>
      </c>
      <c r="J1701" s="18">
        <v>4.7245999999999997</v>
      </c>
      <c r="K1701" s="17">
        <v>7.1875799999999996</v>
      </c>
      <c r="L1701" s="17">
        <v>34.662799999999997</v>
      </c>
      <c r="M1701" s="18">
        <v>0.54190000000000005</v>
      </c>
      <c r="N1701" s="17">
        <v>49.233998</v>
      </c>
      <c r="O1701" s="17">
        <v>-36.142200000000003</v>
      </c>
      <c r="P1701" s="17">
        <v>3.7121</v>
      </c>
      <c r="Q1701" s="19">
        <v>12898</v>
      </c>
      <c r="R1701" s="17">
        <v>26.339500000000001</v>
      </c>
      <c r="S1701" s="17">
        <v>2178.5741029999999</v>
      </c>
      <c r="T1701" s="17">
        <v>78.861699999999999</v>
      </c>
    </row>
    <row r="1702" spans="1:20" ht="15" customHeight="1" x14ac:dyDescent="0.2">
      <c r="A1702" s="7">
        <v>1701</v>
      </c>
      <c r="B1702" s="10" t="s">
        <v>1795</v>
      </c>
      <c r="C1702" s="10" t="s">
        <v>315</v>
      </c>
      <c r="D1702" s="14" t="s">
        <v>28</v>
      </c>
      <c r="E1702" s="14" t="s">
        <v>24</v>
      </c>
      <c r="F1702" s="17">
        <v>62.603687999999998</v>
      </c>
      <c r="G1702" s="17">
        <v>38.8536</v>
      </c>
      <c r="H1702" s="17">
        <v>7710.7204700000002</v>
      </c>
      <c r="I1702" s="17">
        <v>0.43659999999999999</v>
      </c>
      <c r="J1702" s="18">
        <v>0.81189999999999996</v>
      </c>
      <c r="K1702" s="17">
        <v>81.441019999999995</v>
      </c>
      <c r="L1702" s="17">
        <v>-20.7224</v>
      </c>
      <c r="M1702" s="18">
        <v>1.0562</v>
      </c>
      <c r="N1702" s="17">
        <v>1218.3374650000001</v>
      </c>
      <c r="O1702" s="17">
        <v>9.8402999999999992</v>
      </c>
      <c r="P1702" s="17">
        <v>15.800599999999999</v>
      </c>
      <c r="Q1702" s="19">
        <v>76000</v>
      </c>
      <c r="R1702" s="17"/>
      <c r="S1702" s="17">
        <v>13381.654817000001</v>
      </c>
      <c r="T1702" s="17">
        <v>-15.937099999999999</v>
      </c>
    </row>
    <row r="1703" spans="1:20" ht="15" customHeight="1" x14ac:dyDescent="0.2">
      <c r="A1703" s="7">
        <v>1702</v>
      </c>
      <c r="B1703" s="10" t="s">
        <v>1796</v>
      </c>
      <c r="C1703" s="10" t="s">
        <v>23</v>
      </c>
      <c r="D1703" s="14" t="s">
        <v>23</v>
      </c>
      <c r="E1703" s="14" t="s">
        <v>29</v>
      </c>
      <c r="F1703" s="17">
        <v>62.588737999999999</v>
      </c>
      <c r="G1703" s="17">
        <v>-3.3252999999999999</v>
      </c>
      <c r="H1703" s="17">
        <v>1383.2322200000001</v>
      </c>
      <c r="I1703" s="17">
        <v>3.2671999999999999</v>
      </c>
      <c r="J1703" s="18">
        <v>4.5247999999999999</v>
      </c>
      <c r="K1703" s="17">
        <v>8.3366050000000005</v>
      </c>
      <c r="L1703" s="17">
        <v>-22.6861</v>
      </c>
      <c r="M1703" s="18">
        <v>0.60270000000000001</v>
      </c>
      <c r="N1703" s="17">
        <v>113.619815</v>
      </c>
      <c r="O1703" s="17">
        <v>49.809399999999997</v>
      </c>
      <c r="P1703" s="17">
        <v>8.2141000000000002</v>
      </c>
      <c r="Q1703" s="19">
        <v>5547</v>
      </c>
      <c r="R1703" s="17">
        <v>3.0466000000000002</v>
      </c>
      <c r="S1703" s="17">
        <v>1976.5634210000001</v>
      </c>
      <c r="T1703" s="17">
        <v>85.612799999999993</v>
      </c>
    </row>
    <row r="1704" spans="1:20" ht="15" customHeight="1" x14ac:dyDescent="0.2">
      <c r="A1704" s="7">
        <v>1703</v>
      </c>
      <c r="B1704" s="10" t="s">
        <v>1797</v>
      </c>
      <c r="C1704" s="10" t="s">
        <v>20</v>
      </c>
      <c r="D1704" s="14" t="s">
        <v>20</v>
      </c>
      <c r="E1704" s="14" t="s">
        <v>38</v>
      </c>
      <c r="F1704" s="17">
        <v>62.567880000000002</v>
      </c>
      <c r="G1704" s="17">
        <v>68.462999999999994</v>
      </c>
      <c r="H1704" s="17">
        <v>6.7704380000000004</v>
      </c>
      <c r="I1704" s="17">
        <v>-13.781700000000001</v>
      </c>
      <c r="J1704" s="18" t="s">
        <v>2598</v>
      </c>
      <c r="K1704" s="17">
        <v>6.3563999999999996E-2</v>
      </c>
      <c r="L1704" s="17">
        <v>-85.555700000000002</v>
      </c>
      <c r="M1704" s="18">
        <v>0.93879999999999997</v>
      </c>
      <c r="N1704" s="17">
        <v>-78.454126000000002</v>
      </c>
      <c r="O1704" s="17">
        <v>57.5321</v>
      </c>
      <c r="P1704" s="17" t="s">
        <v>2598</v>
      </c>
      <c r="Q1704" s="19">
        <v>90</v>
      </c>
      <c r="R1704" s="17">
        <v>63.636400000000002</v>
      </c>
      <c r="S1704" s="17">
        <v>339.85969</v>
      </c>
      <c r="T1704" s="17">
        <v>34.461799999999997</v>
      </c>
    </row>
    <row r="1705" spans="1:20" ht="15" customHeight="1" x14ac:dyDescent="0.2">
      <c r="A1705" s="7">
        <v>1704</v>
      </c>
      <c r="B1705" s="10" t="s">
        <v>1798</v>
      </c>
      <c r="C1705" s="10" t="s">
        <v>23</v>
      </c>
      <c r="D1705" s="14" t="s">
        <v>23</v>
      </c>
      <c r="E1705" s="14" t="s">
        <v>85</v>
      </c>
      <c r="F1705" s="17">
        <v>62.541549000000003</v>
      </c>
      <c r="G1705" s="17">
        <v>7.2336999999999998</v>
      </c>
      <c r="H1705" s="17">
        <v>2245.430006</v>
      </c>
      <c r="I1705" s="17">
        <v>-4.0118</v>
      </c>
      <c r="J1705" s="18">
        <v>2.7852999999999999</v>
      </c>
      <c r="K1705" s="17">
        <v>43.245074000000002</v>
      </c>
      <c r="L1705" s="17">
        <v>88.681200000000004</v>
      </c>
      <c r="M1705" s="18">
        <v>1.9258999999999999</v>
      </c>
      <c r="N1705" s="17">
        <v>187.49674999999999</v>
      </c>
      <c r="O1705" s="17">
        <v>25.113700000000001</v>
      </c>
      <c r="P1705" s="17">
        <v>8.3500999999999994</v>
      </c>
      <c r="Q1705" s="19">
        <v>8686</v>
      </c>
      <c r="R1705" s="17">
        <v>0.77739999999999998</v>
      </c>
      <c r="S1705" s="17">
        <v>895.15111000000002</v>
      </c>
      <c r="T1705" s="17">
        <v>4.6082999999999998</v>
      </c>
    </row>
    <row r="1706" spans="1:20" ht="15" customHeight="1" x14ac:dyDescent="0.2">
      <c r="A1706" s="7">
        <v>1705</v>
      </c>
      <c r="B1706" s="10" t="s">
        <v>1799</v>
      </c>
      <c r="C1706" s="10" t="s">
        <v>42</v>
      </c>
      <c r="D1706" s="14" t="s">
        <v>42</v>
      </c>
      <c r="E1706" s="14" t="s">
        <v>309</v>
      </c>
      <c r="F1706" s="17">
        <v>62.533275000000003</v>
      </c>
      <c r="G1706" s="17">
        <v>-7.4596</v>
      </c>
      <c r="H1706" s="17">
        <v>17983.058658000002</v>
      </c>
      <c r="I1706" s="17">
        <v>1.8</v>
      </c>
      <c r="J1706" s="18">
        <v>0.34770000000000001</v>
      </c>
      <c r="K1706" s="17">
        <v>2333.209938</v>
      </c>
      <c r="L1706" s="17">
        <v>-6.4987000000000004</v>
      </c>
      <c r="M1706" s="18">
        <v>12.974500000000001</v>
      </c>
      <c r="N1706" s="17">
        <v>691.38903400000004</v>
      </c>
      <c r="O1706" s="17">
        <v>-24.435500000000001</v>
      </c>
      <c r="P1706" s="17">
        <v>3.8447</v>
      </c>
      <c r="Q1706" s="19">
        <v>24717</v>
      </c>
      <c r="R1706" s="17">
        <v>-0.61519999999999997</v>
      </c>
      <c r="S1706" s="17">
        <v>4251.183661</v>
      </c>
      <c r="T1706" s="17">
        <v>1.2241</v>
      </c>
    </row>
    <row r="1707" spans="1:20" ht="15" customHeight="1" x14ac:dyDescent="0.2">
      <c r="A1707" s="7">
        <v>1706</v>
      </c>
      <c r="B1707" s="10" t="s">
        <v>1800</v>
      </c>
      <c r="C1707" s="10" t="s">
        <v>95</v>
      </c>
      <c r="D1707" s="14" t="s">
        <v>28</v>
      </c>
      <c r="E1707" s="14" t="s">
        <v>24</v>
      </c>
      <c r="F1707" s="17">
        <v>62.526124000000003</v>
      </c>
      <c r="G1707" s="17">
        <v>15.283899999999999</v>
      </c>
      <c r="H1707" s="17">
        <v>2177.7008660000001</v>
      </c>
      <c r="I1707" s="17">
        <v>14.514099999999999</v>
      </c>
      <c r="J1707" s="18">
        <v>2.8712</v>
      </c>
      <c r="K1707" s="17">
        <v>512.57084499999996</v>
      </c>
      <c r="L1707" s="17">
        <v>105.7298</v>
      </c>
      <c r="M1707" s="18">
        <v>23.537199999999999</v>
      </c>
      <c r="N1707" s="17">
        <v>311.13245799999999</v>
      </c>
      <c r="O1707" s="17">
        <v>22.956</v>
      </c>
      <c r="P1707" s="17">
        <v>14.2872</v>
      </c>
      <c r="Q1707" s="19"/>
      <c r="R1707" s="17"/>
      <c r="S1707" s="17">
        <v>1924.361717</v>
      </c>
      <c r="T1707" s="17">
        <v>15.0466</v>
      </c>
    </row>
    <row r="1708" spans="1:20" ht="15" customHeight="1" x14ac:dyDescent="0.2">
      <c r="A1708" s="7">
        <v>1707</v>
      </c>
      <c r="B1708" s="10" t="s">
        <v>1801</v>
      </c>
      <c r="C1708" s="10" t="s">
        <v>42</v>
      </c>
      <c r="D1708" s="14" t="s">
        <v>42</v>
      </c>
      <c r="E1708" s="14" t="s">
        <v>38</v>
      </c>
      <c r="F1708" s="17">
        <v>62.470363999999996</v>
      </c>
      <c r="G1708" s="17">
        <v>12.1717</v>
      </c>
      <c r="H1708" s="17">
        <v>1425.6124179999999</v>
      </c>
      <c r="I1708" s="17">
        <v>-3.7382</v>
      </c>
      <c r="J1708" s="18">
        <v>4.3819999999999997</v>
      </c>
      <c r="K1708" s="17">
        <v>68.580569999999994</v>
      </c>
      <c r="L1708" s="17">
        <v>56.122399999999999</v>
      </c>
      <c r="M1708" s="18">
        <v>4.8106</v>
      </c>
      <c r="N1708" s="17">
        <v>168.14467999999999</v>
      </c>
      <c r="O1708" s="17">
        <v>-2.9590999999999998</v>
      </c>
      <c r="P1708" s="17">
        <v>11.794600000000001</v>
      </c>
      <c r="Q1708" s="19">
        <v>6596</v>
      </c>
      <c r="R1708" s="17">
        <v>-0.34749999999999998</v>
      </c>
      <c r="S1708" s="17">
        <v>3129.498325</v>
      </c>
      <c r="T1708" s="17">
        <v>27.845199999999998</v>
      </c>
    </row>
    <row r="1709" spans="1:20" ht="15" customHeight="1" x14ac:dyDescent="0.2">
      <c r="A1709" s="7">
        <v>1708</v>
      </c>
      <c r="B1709" s="10" t="s">
        <v>1802</v>
      </c>
      <c r="C1709" s="10" t="s">
        <v>20</v>
      </c>
      <c r="D1709" s="14" t="s">
        <v>20</v>
      </c>
      <c r="E1709" s="14" t="s">
        <v>38</v>
      </c>
      <c r="F1709" s="17">
        <v>62.426896999999997</v>
      </c>
      <c r="G1709" s="17">
        <v>197.9657</v>
      </c>
      <c r="H1709" s="17">
        <v>71.198803999999996</v>
      </c>
      <c r="I1709" s="17">
        <v>-15.622299999999999</v>
      </c>
      <c r="J1709" s="18" t="s">
        <v>2598</v>
      </c>
      <c r="K1709" s="17">
        <v>1.531253</v>
      </c>
      <c r="L1709" s="17">
        <v>-46.145000000000003</v>
      </c>
      <c r="M1709" s="18">
        <v>2.1507000000000001</v>
      </c>
      <c r="N1709" s="17">
        <v>-84.616625999999997</v>
      </c>
      <c r="O1709" s="17">
        <v>110.4439</v>
      </c>
      <c r="P1709" s="17" t="s">
        <v>2598</v>
      </c>
      <c r="Q1709" s="19">
        <v>210</v>
      </c>
      <c r="R1709" s="17">
        <v>12.9032</v>
      </c>
      <c r="S1709" s="17">
        <v>1046.0747469999999</v>
      </c>
      <c r="T1709" s="17">
        <v>9.6243999999999996</v>
      </c>
    </row>
    <row r="1710" spans="1:20" ht="15" customHeight="1" x14ac:dyDescent="0.2">
      <c r="A1710" s="7">
        <v>1709</v>
      </c>
      <c r="B1710" s="10" t="s">
        <v>1803</v>
      </c>
      <c r="C1710" s="10" t="s">
        <v>23</v>
      </c>
      <c r="D1710" s="14" t="s">
        <v>23</v>
      </c>
      <c r="E1710" s="14" t="s">
        <v>236</v>
      </c>
      <c r="F1710" s="17">
        <v>62.220328000000002</v>
      </c>
      <c r="G1710" s="17">
        <v>47.653100000000002</v>
      </c>
      <c r="H1710" s="17">
        <v>1973.5543479999999</v>
      </c>
      <c r="I1710" s="17">
        <v>15.7622</v>
      </c>
      <c r="J1710" s="18">
        <v>3.1526999999999998</v>
      </c>
      <c r="K1710" s="17">
        <v>44.470793</v>
      </c>
      <c r="L1710" s="17">
        <v>11.0015</v>
      </c>
      <c r="M1710" s="18">
        <v>2.2532999999999999</v>
      </c>
      <c r="N1710" s="17">
        <v>178.226484</v>
      </c>
      <c r="O1710" s="17">
        <v>42.169199999999996</v>
      </c>
      <c r="P1710" s="17">
        <v>9.0306999999999995</v>
      </c>
      <c r="Q1710" s="19">
        <v>5301</v>
      </c>
      <c r="R1710" s="17">
        <v>16.994</v>
      </c>
      <c r="S1710" s="17">
        <v>822.44010000000003</v>
      </c>
      <c r="T1710" s="17">
        <v>4.8159000000000001</v>
      </c>
    </row>
    <row r="1711" spans="1:20" ht="15" customHeight="1" x14ac:dyDescent="0.2">
      <c r="A1711" s="7">
        <v>1710</v>
      </c>
      <c r="B1711" s="10" t="s">
        <v>1804</v>
      </c>
      <c r="C1711" s="10" t="s">
        <v>57</v>
      </c>
      <c r="D1711" s="14" t="s">
        <v>34</v>
      </c>
      <c r="E1711" s="14" t="s">
        <v>228</v>
      </c>
      <c r="F1711" s="17">
        <v>62.2</v>
      </c>
      <c r="G1711" s="17">
        <v>-2.8125</v>
      </c>
      <c r="H1711" s="17">
        <v>1919.6</v>
      </c>
      <c r="I1711" s="17">
        <v>-1.8409</v>
      </c>
      <c r="J1711" s="18">
        <v>3.2403</v>
      </c>
      <c r="K1711" s="17">
        <v>459.8</v>
      </c>
      <c r="L1711" s="17">
        <v>585.24590000000001</v>
      </c>
      <c r="M1711" s="18">
        <v>23.9529</v>
      </c>
      <c r="N1711" s="17">
        <v>324.60000000000002</v>
      </c>
      <c r="O1711" s="17">
        <v>51.258200000000002</v>
      </c>
      <c r="P1711" s="17">
        <v>16.909800000000001</v>
      </c>
      <c r="Q1711" s="19">
        <v>2611</v>
      </c>
      <c r="R1711" s="17">
        <v>-1.546</v>
      </c>
      <c r="S1711" s="17">
        <v>5938.1900290000003</v>
      </c>
      <c r="T1711" s="17"/>
    </row>
    <row r="1712" spans="1:20" ht="15" customHeight="1" x14ac:dyDescent="0.2">
      <c r="A1712" s="7">
        <v>1711</v>
      </c>
      <c r="B1712" s="10" t="s">
        <v>1805</v>
      </c>
      <c r="C1712" s="10" t="s">
        <v>23</v>
      </c>
      <c r="D1712" s="14" t="s">
        <v>23</v>
      </c>
      <c r="E1712" s="14" t="s">
        <v>113</v>
      </c>
      <c r="F1712" s="17">
        <v>62.110787999999999</v>
      </c>
      <c r="G1712" s="17">
        <v>22.741800000000001</v>
      </c>
      <c r="H1712" s="17">
        <v>6842.9512100000002</v>
      </c>
      <c r="I1712" s="17">
        <v>-9.2462999999999997</v>
      </c>
      <c r="J1712" s="18">
        <v>0.90769999999999995</v>
      </c>
      <c r="K1712" s="17"/>
      <c r="L1712" s="17"/>
      <c r="M1712" s="18"/>
      <c r="N1712" s="17">
        <v>225.38627500000001</v>
      </c>
      <c r="O1712" s="17">
        <v>-56.634999999999998</v>
      </c>
      <c r="P1712" s="17">
        <v>3.2936999999999999</v>
      </c>
      <c r="Q1712" s="19">
        <v>13020</v>
      </c>
      <c r="R1712" s="17">
        <v>7790.9090999999999</v>
      </c>
      <c r="S1712" s="17"/>
      <c r="T1712" s="17"/>
    </row>
    <row r="1713" spans="1:20" ht="15" customHeight="1" x14ac:dyDescent="0.2">
      <c r="A1713" s="7">
        <v>1712</v>
      </c>
      <c r="B1713" s="10" t="s">
        <v>1806</v>
      </c>
      <c r="C1713" s="10" t="s">
        <v>27</v>
      </c>
      <c r="D1713" s="14" t="s">
        <v>28</v>
      </c>
      <c r="E1713" s="14" t="s">
        <v>24</v>
      </c>
      <c r="F1713" s="17">
        <v>62.106892999999999</v>
      </c>
      <c r="G1713" s="17">
        <v>-17.247499999999999</v>
      </c>
      <c r="H1713" s="17">
        <v>863.65454899999997</v>
      </c>
      <c r="I1713" s="17">
        <v>2.0488</v>
      </c>
      <c r="J1713" s="18">
        <v>7.1912000000000003</v>
      </c>
      <c r="K1713" s="17">
        <v>47.227699000000001</v>
      </c>
      <c r="L1713" s="17">
        <v>-21.577100000000002</v>
      </c>
      <c r="M1713" s="18">
        <v>5.4683999999999999</v>
      </c>
      <c r="N1713" s="17">
        <v>44.682605000000002</v>
      </c>
      <c r="O1713" s="17">
        <v>20.421099999999999</v>
      </c>
      <c r="P1713" s="17">
        <v>5.1737000000000002</v>
      </c>
      <c r="Q1713" s="19"/>
      <c r="R1713" s="17"/>
      <c r="S1713" s="17">
        <v>711.84885999999995</v>
      </c>
      <c r="T1713" s="17">
        <v>10.5085</v>
      </c>
    </row>
    <row r="1714" spans="1:20" ht="15" customHeight="1" x14ac:dyDescent="0.2">
      <c r="A1714" s="7">
        <v>1713</v>
      </c>
      <c r="B1714" s="10" t="s">
        <v>1807</v>
      </c>
      <c r="C1714" s="10" t="s">
        <v>23</v>
      </c>
      <c r="D1714" s="14" t="s">
        <v>23</v>
      </c>
      <c r="E1714" s="14" t="s">
        <v>113</v>
      </c>
      <c r="F1714" s="17">
        <v>62.039006000000001</v>
      </c>
      <c r="G1714" s="17">
        <v>23.092700000000001</v>
      </c>
      <c r="H1714" s="17">
        <v>3465.0492129999998</v>
      </c>
      <c r="I1714" s="17">
        <v>-25.009699999999999</v>
      </c>
      <c r="J1714" s="18">
        <v>1.7904</v>
      </c>
      <c r="K1714" s="17">
        <v>190.130754</v>
      </c>
      <c r="L1714" s="17">
        <v>-13.167999999999999</v>
      </c>
      <c r="M1714" s="18">
        <v>5.4870999999999999</v>
      </c>
      <c r="N1714" s="17">
        <v>7.4534500000000001</v>
      </c>
      <c r="O1714" s="17">
        <v>-92.295699999999997</v>
      </c>
      <c r="P1714" s="17">
        <v>0.21510000000000001</v>
      </c>
      <c r="Q1714" s="19">
        <v>12580</v>
      </c>
      <c r="R1714" s="17">
        <v>-3.3794</v>
      </c>
      <c r="S1714" s="17">
        <v>95.884988000000007</v>
      </c>
      <c r="T1714" s="17">
        <v>-29.3431</v>
      </c>
    </row>
    <row r="1715" spans="1:20" ht="15" customHeight="1" x14ac:dyDescent="0.2">
      <c r="A1715" s="7">
        <v>1714</v>
      </c>
      <c r="B1715" s="10" t="s">
        <v>1808</v>
      </c>
      <c r="C1715" s="10" t="s">
        <v>23</v>
      </c>
      <c r="D1715" s="14" t="s">
        <v>23</v>
      </c>
      <c r="E1715" s="14" t="s">
        <v>24</v>
      </c>
      <c r="F1715" s="17">
        <v>62.020454000000001</v>
      </c>
      <c r="G1715" s="17">
        <v>7.5191999999999997</v>
      </c>
      <c r="H1715" s="17">
        <v>2212.8076150000002</v>
      </c>
      <c r="I1715" s="17">
        <v>5.3662000000000001</v>
      </c>
      <c r="J1715" s="18">
        <v>2.8028</v>
      </c>
      <c r="K1715" s="17">
        <v>85.375417999999996</v>
      </c>
      <c r="L1715" s="17">
        <v>-44.036099999999998</v>
      </c>
      <c r="M1715" s="18">
        <v>3.8582000000000001</v>
      </c>
      <c r="N1715" s="17">
        <v>139.01259899999999</v>
      </c>
      <c r="O1715" s="17">
        <v>3.5211999999999999</v>
      </c>
      <c r="P1715" s="17">
        <v>6.2821999999999996</v>
      </c>
      <c r="Q1715" s="19">
        <v>7842</v>
      </c>
      <c r="R1715" s="17">
        <v>97.183800000000005</v>
      </c>
      <c r="S1715" s="17">
        <v>2957.4492799999998</v>
      </c>
      <c r="T1715" s="17">
        <v>178.4314</v>
      </c>
    </row>
    <row r="1716" spans="1:20" ht="15" customHeight="1" x14ac:dyDescent="0.2">
      <c r="A1716" s="7">
        <v>1715</v>
      </c>
      <c r="B1716" s="10" t="s">
        <v>1809</v>
      </c>
      <c r="C1716" s="10" t="s">
        <v>198</v>
      </c>
      <c r="D1716" s="14" t="s">
        <v>34</v>
      </c>
      <c r="E1716" s="14" t="s">
        <v>29</v>
      </c>
      <c r="F1716" s="17">
        <v>62</v>
      </c>
      <c r="G1716" s="17">
        <v>-41.509399999999999</v>
      </c>
      <c r="H1716" s="17">
        <v>10016</v>
      </c>
      <c r="I1716" s="17">
        <v>-13.048</v>
      </c>
      <c r="J1716" s="18">
        <v>0.61899999999999999</v>
      </c>
      <c r="K1716" s="17">
        <v>240</v>
      </c>
      <c r="L1716" s="17">
        <v>0</v>
      </c>
      <c r="M1716" s="18">
        <v>2.3961999999999999</v>
      </c>
      <c r="N1716" s="17">
        <v>337</v>
      </c>
      <c r="O1716" s="17">
        <v>-49.851199999999999</v>
      </c>
      <c r="P1716" s="17">
        <v>3.3645999999999998</v>
      </c>
      <c r="Q1716" s="19"/>
      <c r="R1716" s="17"/>
      <c r="S1716" s="17">
        <v>6285.3012689999996</v>
      </c>
      <c r="T1716" s="17">
        <v>17.759399999999999</v>
      </c>
    </row>
    <row r="1717" spans="1:20" ht="15" customHeight="1" x14ac:dyDescent="0.2">
      <c r="A1717" s="7">
        <v>1716</v>
      </c>
      <c r="B1717" s="10" t="s">
        <v>1810</v>
      </c>
      <c r="C1717" s="10" t="s">
        <v>125</v>
      </c>
      <c r="D1717" s="14" t="s">
        <v>28</v>
      </c>
      <c r="E1717" s="14" t="s">
        <v>391</v>
      </c>
      <c r="F1717" s="17">
        <v>61.997777999999997</v>
      </c>
      <c r="G1717" s="17">
        <v>24.248899999999999</v>
      </c>
      <c r="H1717" s="17">
        <v>44016.582766</v>
      </c>
      <c r="I1717" s="17">
        <v>-5.9389000000000003</v>
      </c>
      <c r="J1717" s="18">
        <v>0.1409</v>
      </c>
      <c r="K1717" s="17">
        <v>4714.0266240000001</v>
      </c>
      <c r="L1717" s="17">
        <v>64.639899999999997</v>
      </c>
      <c r="M1717" s="18">
        <v>10.7097</v>
      </c>
      <c r="N1717" s="17">
        <v>3770.2277920000001</v>
      </c>
      <c r="O1717" s="17">
        <v>-46.642699999999998</v>
      </c>
      <c r="P1717" s="17">
        <v>8.5655000000000001</v>
      </c>
      <c r="Q1717" s="19">
        <v>30105</v>
      </c>
      <c r="R1717" s="17">
        <v>-3.0903</v>
      </c>
      <c r="S1717" s="17">
        <v>17008.717668000001</v>
      </c>
      <c r="T1717" s="17">
        <v>-33.975499999999997</v>
      </c>
    </row>
    <row r="1718" spans="1:20" ht="15" customHeight="1" x14ac:dyDescent="0.2">
      <c r="A1718" s="7">
        <v>1717</v>
      </c>
      <c r="B1718" s="10" t="s">
        <v>1811</v>
      </c>
      <c r="C1718" s="10" t="s">
        <v>20</v>
      </c>
      <c r="D1718" s="14" t="s">
        <v>20</v>
      </c>
      <c r="E1718" s="14" t="s">
        <v>165</v>
      </c>
      <c r="F1718" s="17">
        <v>61.93468</v>
      </c>
      <c r="G1718" s="17">
        <v>2.7027000000000001</v>
      </c>
      <c r="H1718" s="17">
        <v>3287.4276199999999</v>
      </c>
      <c r="I1718" s="17">
        <v>4.6162000000000001</v>
      </c>
      <c r="J1718" s="18">
        <v>1.8839999999999999</v>
      </c>
      <c r="K1718" s="17">
        <v>29.337479999999999</v>
      </c>
      <c r="L1718" s="17">
        <v>-20</v>
      </c>
      <c r="M1718" s="18">
        <v>0.89239999999999997</v>
      </c>
      <c r="N1718" s="17">
        <v>299.89424000000002</v>
      </c>
      <c r="O1718" s="17">
        <v>37.313400000000001</v>
      </c>
      <c r="P1718" s="17">
        <v>9.1225000000000005</v>
      </c>
      <c r="Q1718" s="19">
        <v>2700</v>
      </c>
      <c r="R1718" s="17">
        <v>-6.8966000000000003</v>
      </c>
      <c r="S1718" s="17">
        <v>3720.4248750000002</v>
      </c>
      <c r="T1718" s="17">
        <v>-2.835</v>
      </c>
    </row>
    <row r="1719" spans="1:20" ht="15" customHeight="1" x14ac:dyDescent="0.2">
      <c r="A1719" s="7">
        <v>1718</v>
      </c>
      <c r="B1719" s="10" t="s">
        <v>1812</v>
      </c>
      <c r="C1719" s="10" t="s">
        <v>20</v>
      </c>
      <c r="D1719" s="14" t="s">
        <v>20</v>
      </c>
      <c r="E1719" s="14" t="s">
        <v>38</v>
      </c>
      <c r="F1719" s="17">
        <v>61.902897000000003</v>
      </c>
      <c r="G1719" s="17">
        <v>9.9306999999999999</v>
      </c>
      <c r="H1719" s="17">
        <v>424.08712700000001</v>
      </c>
      <c r="I1719" s="17">
        <v>32.499099999999999</v>
      </c>
      <c r="J1719" s="18">
        <v>14.5967</v>
      </c>
      <c r="K1719" s="17">
        <v>2.8106930000000001</v>
      </c>
      <c r="L1719" s="17">
        <v>26.059899999999999</v>
      </c>
      <c r="M1719" s="18">
        <v>0.66279999999999994</v>
      </c>
      <c r="N1719" s="17">
        <v>148.39712299999999</v>
      </c>
      <c r="O1719" s="17">
        <v>22.566299999999998</v>
      </c>
      <c r="P1719" s="17">
        <v>34.992100000000001</v>
      </c>
      <c r="Q1719" s="19">
        <v>563</v>
      </c>
      <c r="R1719" s="17">
        <v>21.336200000000002</v>
      </c>
      <c r="S1719" s="17">
        <v>943.75673800000004</v>
      </c>
      <c r="T1719" s="17">
        <v>-18.3124</v>
      </c>
    </row>
    <row r="1720" spans="1:20" ht="15" customHeight="1" x14ac:dyDescent="0.2">
      <c r="A1720" s="7">
        <v>1719</v>
      </c>
      <c r="B1720" s="10" t="s">
        <v>1813</v>
      </c>
      <c r="C1720" s="10" t="s">
        <v>20</v>
      </c>
      <c r="D1720" s="14" t="s">
        <v>20</v>
      </c>
      <c r="E1720" s="14" t="s">
        <v>38</v>
      </c>
      <c r="F1720" s="17">
        <v>61.856445999999998</v>
      </c>
      <c r="G1720" s="17">
        <v>-9.6326999999999998</v>
      </c>
      <c r="H1720" s="17">
        <v>117.66855700000001</v>
      </c>
      <c r="I1720" s="17">
        <v>42.637999999999998</v>
      </c>
      <c r="J1720" s="18">
        <v>52.568399999999997</v>
      </c>
      <c r="K1720" s="17">
        <v>10.802712</v>
      </c>
      <c r="L1720" s="17">
        <v>-2.3283</v>
      </c>
      <c r="M1720" s="18">
        <v>9.1806000000000001</v>
      </c>
      <c r="N1720" s="17">
        <v>-100.82558400000001</v>
      </c>
      <c r="O1720" s="17">
        <v>3.5062000000000002</v>
      </c>
      <c r="P1720" s="17">
        <v>-85.686099999999996</v>
      </c>
      <c r="Q1720" s="19">
        <v>605</v>
      </c>
      <c r="R1720" s="17">
        <v>4.1307999999999998</v>
      </c>
      <c r="S1720" s="17">
        <v>765.24075700000003</v>
      </c>
      <c r="T1720" s="17">
        <v>-17.503299999999999</v>
      </c>
    </row>
    <row r="1721" spans="1:20" ht="15" customHeight="1" x14ac:dyDescent="0.2">
      <c r="A1721" s="7">
        <v>1720</v>
      </c>
      <c r="B1721" s="10" t="s">
        <v>1814</v>
      </c>
      <c r="C1721" s="10" t="s">
        <v>95</v>
      </c>
      <c r="D1721" s="14" t="s">
        <v>28</v>
      </c>
      <c r="E1721" s="14" t="s">
        <v>24</v>
      </c>
      <c r="F1721" s="17">
        <v>61.849808000000003</v>
      </c>
      <c r="G1721" s="17">
        <v>8.5378000000000007</v>
      </c>
      <c r="H1721" s="17">
        <v>1556.8762549999999</v>
      </c>
      <c r="I1721" s="17">
        <v>-1.6934</v>
      </c>
      <c r="J1721" s="18">
        <v>3.9727000000000001</v>
      </c>
      <c r="K1721" s="17">
        <v>16.611730999999999</v>
      </c>
      <c r="L1721" s="17">
        <v>-25.421399999999998</v>
      </c>
      <c r="M1721" s="18">
        <v>1.0669999999999999</v>
      </c>
      <c r="N1721" s="17">
        <v>187.12983</v>
      </c>
      <c r="O1721" s="17">
        <v>6.4004000000000003</v>
      </c>
      <c r="P1721" s="17">
        <v>12.019600000000001</v>
      </c>
      <c r="Q1721" s="19"/>
      <c r="R1721" s="17"/>
      <c r="S1721" s="17">
        <v>3742.124828</v>
      </c>
      <c r="T1721" s="17">
        <v>41.775199999999998</v>
      </c>
    </row>
    <row r="1722" spans="1:20" ht="15" customHeight="1" x14ac:dyDescent="0.2">
      <c r="A1722" s="7">
        <v>1721</v>
      </c>
      <c r="B1722" s="10" t="s">
        <v>1815</v>
      </c>
      <c r="C1722" s="10" t="s">
        <v>20</v>
      </c>
      <c r="D1722" s="14" t="s">
        <v>20</v>
      </c>
      <c r="E1722" s="14" t="s">
        <v>21</v>
      </c>
      <c r="F1722" s="17">
        <v>61.795326000000003</v>
      </c>
      <c r="G1722" s="17">
        <v>20.157499999999999</v>
      </c>
      <c r="H1722" s="17">
        <v>252.673936</v>
      </c>
      <c r="I1722" s="17">
        <v>21.1099</v>
      </c>
      <c r="J1722" s="18">
        <v>24.456499999999998</v>
      </c>
      <c r="K1722" s="17">
        <v>15.514637</v>
      </c>
      <c r="L1722" s="17">
        <v>135.50219999999999</v>
      </c>
      <c r="M1722" s="18">
        <v>6.1402000000000001</v>
      </c>
      <c r="N1722" s="17">
        <v>7.9724599999999999</v>
      </c>
      <c r="O1722" s="17">
        <v>28.301600000000001</v>
      </c>
      <c r="P1722" s="17">
        <v>3.1551999999999998</v>
      </c>
      <c r="Q1722" s="19">
        <v>1335</v>
      </c>
      <c r="R1722" s="17">
        <v>7.6612999999999998</v>
      </c>
      <c r="S1722" s="17">
        <v>2335.7524480000002</v>
      </c>
      <c r="T1722" s="17">
        <v>77.4148</v>
      </c>
    </row>
    <row r="1723" spans="1:20" ht="15" customHeight="1" x14ac:dyDescent="0.2">
      <c r="A1723" s="7">
        <v>1722</v>
      </c>
      <c r="B1723" s="10" t="s">
        <v>1816</v>
      </c>
      <c r="C1723" s="10" t="s">
        <v>23</v>
      </c>
      <c r="D1723" s="14" t="s">
        <v>23</v>
      </c>
      <c r="E1723" s="14" t="s">
        <v>24</v>
      </c>
      <c r="F1723" s="17">
        <v>61.777828</v>
      </c>
      <c r="G1723" s="17">
        <v>34.247</v>
      </c>
      <c r="H1723" s="17">
        <v>396.67220800000001</v>
      </c>
      <c r="I1723" s="17">
        <v>28.750499999999999</v>
      </c>
      <c r="J1723" s="18">
        <v>15.574</v>
      </c>
      <c r="K1723" s="17">
        <v>8.7940860000000001</v>
      </c>
      <c r="L1723" s="17">
        <v>-42.014400000000002</v>
      </c>
      <c r="M1723" s="18">
        <v>2.2170000000000001</v>
      </c>
      <c r="N1723" s="17">
        <v>93.924169000000006</v>
      </c>
      <c r="O1723" s="17">
        <v>36.472099999999998</v>
      </c>
      <c r="P1723" s="17">
        <v>23.678000000000001</v>
      </c>
      <c r="Q1723" s="19"/>
      <c r="R1723" s="17"/>
      <c r="S1723" s="17">
        <v>4918.9689909999997</v>
      </c>
      <c r="T1723" s="17">
        <v>171.61660000000001</v>
      </c>
    </row>
    <row r="1724" spans="1:20" ht="15" customHeight="1" x14ac:dyDescent="0.2">
      <c r="A1724" s="7">
        <v>1723</v>
      </c>
      <c r="B1724" s="10" t="s">
        <v>1817</v>
      </c>
      <c r="C1724" s="10" t="s">
        <v>42</v>
      </c>
      <c r="D1724" s="14" t="s">
        <v>42</v>
      </c>
      <c r="E1724" s="14" t="s">
        <v>145</v>
      </c>
      <c r="F1724" s="17">
        <v>61.746890999999998</v>
      </c>
      <c r="G1724" s="17">
        <v>4.0137999999999998</v>
      </c>
      <c r="H1724" s="17">
        <v>3979.9457440000001</v>
      </c>
      <c r="I1724" s="17">
        <v>7.9398</v>
      </c>
      <c r="J1724" s="18">
        <v>1.5515000000000001</v>
      </c>
      <c r="K1724" s="17">
        <v>246.153998</v>
      </c>
      <c r="L1724" s="17">
        <v>-17.480799999999999</v>
      </c>
      <c r="M1724" s="18">
        <v>6.1848999999999998</v>
      </c>
      <c r="N1724" s="17">
        <v>436.616264</v>
      </c>
      <c r="O1724" s="17">
        <v>34.991500000000002</v>
      </c>
      <c r="P1724" s="17">
        <v>10.9704</v>
      </c>
      <c r="Q1724" s="19">
        <v>14467</v>
      </c>
      <c r="R1724" s="17">
        <v>11.430300000000001</v>
      </c>
      <c r="S1724" s="17">
        <v>8810.8064319999994</v>
      </c>
      <c r="T1724" s="17">
        <v>43.826300000000003</v>
      </c>
    </row>
    <row r="1725" spans="1:20" ht="15" customHeight="1" x14ac:dyDescent="0.2">
      <c r="A1725" s="7">
        <v>1724</v>
      </c>
      <c r="B1725" s="10" t="s">
        <v>1818</v>
      </c>
      <c r="C1725" s="10" t="s">
        <v>121</v>
      </c>
      <c r="D1725" s="14" t="s">
        <v>34</v>
      </c>
      <c r="E1725" s="14" t="s">
        <v>147</v>
      </c>
      <c r="F1725" s="17">
        <v>61.690201000000002</v>
      </c>
      <c r="G1725" s="17">
        <v>-4.0557999999999996</v>
      </c>
      <c r="H1725" s="17">
        <v>2459.2957540000002</v>
      </c>
      <c r="I1725" s="17">
        <v>2.0491999999999999</v>
      </c>
      <c r="J1725" s="18">
        <v>2.5084</v>
      </c>
      <c r="K1725" s="17">
        <v>50.688645999999999</v>
      </c>
      <c r="L1725" s="17">
        <v>6.3247999999999998</v>
      </c>
      <c r="M1725" s="18">
        <v>2.0611000000000002</v>
      </c>
      <c r="N1725" s="17">
        <v>376.00870200000003</v>
      </c>
      <c r="O1725" s="17">
        <v>1.6972</v>
      </c>
      <c r="P1725" s="17">
        <v>15.289300000000001</v>
      </c>
      <c r="Q1725" s="19">
        <v>9750</v>
      </c>
      <c r="R1725" s="17">
        <v>2.6316000000000002</v>
      </c>
      <c r="S1725" s="17">
        <v>6103.110009</v>
      </c>
      <c r="T1725" s="17">
        <v>24.0352</v>
      </c>
    </row>
    <row r="1726" spans="1:20" ht="15" customHeight="1" x14ac:dyDescent="0.2">
      <c r="A1726" s="7">
        <v>1725</v>
      </c>
      <c r="B1726" s="10" t="s">
        <v>1819</v>
      </c>
      <c r="C1726" s="10" t="s">
        <v>23</v>
      </c>
      <c r="D1726" s="14" t="s">
        <v>23</v>
      </c>
      <c r="E1726" s="14" t="s">
        <v>29</v>
      </c>
      <c r="F1726" s="17">
        <v>61.646811999999997</v>
      </c>
      <c r="G1726" s="17">
        <v>18.4117</v>
      </c>
      <c r="H1726" s="17">
        <v>492.42602599999998</v>
      </c>
      <c r="I1726" s="17">
        <v>8.0177999999999994</v>
      </c>
      <c r="J1726" s="18">
        <v>12.519</v>
      </c>
      <c r="K1726" s="17"/>
      <c r="L1726" s="17"/>
      <c r="M1726" s="18"/>
      <c r="N1726" s="17">
        <v>59.057451999999998</v>
      </c>
      <c r="O1726" s="17">
        <v>2.4841000000000002</v>
      </c>
      <c r="P1726" s="17">
        <v>11.9932</v>
      </c>
      <c r="Q1726" s="19">
        <v>3222</v>
      </c>
      <c r="R1726" s="17">
        <v>-6.8785999999999996</v>
      </c>
      <c r="S1726" s="17">
        <v>239.713784</v>
      </c>
      <c r="T1726" s="17">
        <v>-18.838000000000001</v>
      </c>
    </row>
    <row r="1727" spans="1:20" ht="15" customHeight="1" x14ac:dyDescent="0.2">
      <c r="A1727" s="7">
        <v>1726</v>
      </c>
      <c r="B1727" s="10" t="s">
        <v>1820</v>
      </c>
      <c r="C1727" s="10" t="s">
        <v>23</v>
      </c>
      <c r="D1727" s="14" t="s">
        <v>23</v>
      </c>
      <c r="E1727" s="14" t="s">
        <v>224</v>
      </c>
      <c r="F1727" s="17">
        <v>61.546031999999997</v>
      </c>
      <c r="G1727" s="17">
        <v>96.207499999999996</v>
      </c>
      <c r="H1727" s="17">
        <v>2792.1509040000001</v>
      </c>
      <c r="I1727" s="17">
        <v>1.4656</v>
      </c>
      <c r="J1727" s="18">
        <v>2.2042999999999999</v>
      </c>
      <c r="K1727" s="17">
        <v>39.998024000000001</v>
      </c>
      <c r="L1727" s="17">
        <v>-68.159800000000004</v>
      </c>
      <c r="M1727" s="18">
        <v>1.4325000000000001</v>
      </c>
      <c r="N1727" s="17">
        <v>403.47209299999997</v>
      </c>
      <c r="O1727" s="17">
        <v>16.126300000000001</v>
      </c>
      <c r="P1727" s="17">
        <v>14.450200000000001</v>
      </c>
      <c r="Q1727" s="19">
        <v>21222</v>
      </c>
      <c r="R1727" s="17">
        <v>-8.8793000000000006</v>
      </c>
      <c r="S1727" s="17">
        <v>113.56864299999999</v>
      </c>
      <c r="T1727" s="17">
        <v>22.331499999999998</v>
      </c>
    </row>
    <row r="1728" spans="1:20" ht="15" customHeight="1" x14ac:dyDescent="0.2">
      <c r="A1728" s="7">
        <v>1727</v>
      </c>
      <c r="B1728" s="10" t="s">
        <v>1821</v>
      </c>
      <c r="C1728" s="10" t="s">
        <v>33</v>
      </c>
      <c r="D1728" s="14" t="s">
        <v>34</v>
      </c>
      <c r="E1728" s="14" t="s">
        <v>35</v>
      </c>
      <c r="F1728" s="17">
        <v>61.514000000000003</v>
      </c>
      <c r="G1728" s="17">
        <v>-10.5589</v>
      </c>
      <c r="H1728" s="17">
        <v>1710.7139999999999</v>
      </c>
      <c r="I1728" s="17">
        <v>-16.080100000000002</v>
      </c>
      <c r="J1728" s="18">
        <v>3.5958000000000001</v>
      </c>
      <c r="K1728" s="17">
        <v>69.417000000000002</v>
      </c>
      <c r="L1728" s="17">
        <v>-33.800899999999999</v>
      </c>
      <c r="M1728" s="18">
        <v>4.0578000000000003</v>
      </c>
      <c r="N1728" s="17">
        <v>-46.125999999999998</v>
      </c>
      <c r="O1728" s="17">
        <v>-161.88419999999999</v>
      </c>
      <c r="P1728" s="17">
        <v>-2.6962999999999999</v>
      </c>
      <c r="Q1728" s="19">
        <v>14192</v>
      </c>
      <c r="R1728" s="17">
        <v>-4.8155999999999999</v>
      </c>
      <c r="S1728" s="17">
        <v>205.49606299999999</v>
      </c>
      <c r="T1728" s="17">
        <v>-54.722200000000001</v>
      </c>
    </row>
    <row r="1729" spans="1:20" ht="15" customHeight="1" x14ac:dyDescent="0.2">
      <c r="A1729" s="7">
        <v>1728</v>
      </c>
      <c r="B1729" s="10" t="s">
        <v>1822</v>
      </c>
      <c r="C1729" s="10" t="s">
        <v>315</v>
      </c>
      <c r="D1729" s="14" t="s">
        <v>28</v>
      </c>
      <c r="E1729" s="14" t="s">
        <v>599</v>
      </c>
      <c r="F1729" s="17">
        <v>61.487406</v>
      </c>
      <c r="G1729" s="17">
        <v>44.7761</v>
      </c>
      <c r="H1729" s="17">
        <v>5672.0547909999996</v>
      </c>
      <c r="I1729" s="17">
        <v>-25.020900000000001</v>
      </c>
      <c r="J1729" s="18">
        <v>1.0840000000000001</v>
      </c>
      <c r="K1729" s="17">
        <v>1983.4442819999999</v>
      </c>
      <c r="L1729" s="17">
        <v>12.231</v>
      </c>
      <c r="M1729" s="18">
        <v>34.968699999999998</v>
      </c>
      <c r="N1729" s="17">
        <v>-667.48700199999996</v>
      </c>
      <c r="O1729" s="17">
        <v>616.32650000000001</v>
      </c>
      <c r="P1729" s="17">
        <v>-11.768000000000001</v>
      </c>
      <c r="Q1729" s="19"/>
      <c r="R1729" s="17"/>
      <c r="S1729" s="17">
        <v>4988.6302070000002</v>
      </c>
      <c r="T1729" s="17">
        <v>-36.868899999999996</v>
      </c>
    </row>
    <row r="1730" spans="1:20" ht="15" customHeight="1" x14ac:dyDescent="0.2">
      <c r="A1730" s="7">
        <v>1729</v>
      </c>
      <c r="B1730" s="10" t="s">
        <v>1823</v>
      </c>
      <c r="C1730" s="10" t="s">
        <v>42</v>
      </c>
      <c r="D1730" s="14" t="s">
        <v>42</v>
      </c>
      <c r="E1730" s="14" t="s">
        <v>224</v>
      </c>
      <c r="F1730" s="17">
        <v>61.400882000000003</v>
      </c>
      <c r="G1730" s="17">
        <v>2.9535999999999998</v>
      </c>
      <c r="H1730" s="17">
        <v>5720.748834</v>
      </c>
      <c r="I1730" s="17">
        <v>1.8540000000000001</v>
      </c>
      <c r="J1730" s="18">
        <v>1.0732999999999999</v>
      </c>
      <c r="K1730" s="17">
        <v>279.22145599999999</v>
      </c>
      <c r="L1730" s="17">
        <v>-19.333400000000001</v>
      </c>
      <c r="M1730" s="18">
        <v>4.8808999999999996</v>
      </c>
      <c r="N1730" s="17">
        <v>756.580288</v>
      </c>
      <c r="O1730" s="17">
        <v>36.406199999999998</v>
      </c>
      <c r="P1730" s="17">
        <v>13.225199999999999</v>
      </c>
      <c r="Q1730" s="19">
        <v>16665</v>
      </c>
      <c r="R1730" s="17">
        <v>2.2141999999999999</v>
      </c>
      <c r="S1730" s="17">
        <v>22526.209247999999</v>
      </c>
      <c r="T1730" s="17">
        <v>41.317</v>
      </c>
    </row>
    <row r="1731" spans="1:20" ht="15" customHeight="1" x14ac:dyDescent="0.2">
      <c r="A1731" s="7">
        <v>1730</v>
      </c>
      <c r="B1731" s="10" t="s">
        <v>1824</v>
      </c>
      <c r="C1731" s="10" t="s">
        <v>20</v>
      </c>
      <c r="D1731" s="14" t="s">
        <v>20</v>
      </c>
      <c r="E1731" s="14" t="s">
        <v>38</v>
      </c>
      <c r="F1731" s="17">
        <v>61.377267000000003</v>
      </c>
      <c r="G1731" s="17">
        <v>-36.102499999999999</v>
      </c>
      <c r="H1731" s="17">
        <v>1169.7611159999999</v>
      </c>
      <c r="I1731" s="17">
        <v>59.148200000000003</v>
      </c>
      <c r="J1731" s="18">
        <v>5.2469999999999999</v>
      </c>
      <c r="K1731" s="17">
        <v>27.448471999999999</v>
      </c>
      <c r="L1731" s="17">
        <v>164.35919999999999</v>
      </c>
      <c r="M1731" s="18">
        <v>2.3464999999999998</v>
      </c>
      <c r="N1731" s="17">
        <v>47.847799999999999</v>
      </c>
      <c r="O1731" s="17">
        <v>-121.6615</v>
      </c>
      <c r="P1731" s="17">
        <v>4.0903999999999998</v>
      </c>
      <c r="Q1731" s="19">
        <v>5269</v>
      </c>
      <c r="R1731" s="17">
        <v>-13.5663</v>
      </c>
      <c r="S1731" s="17">
        <v>1768.603889</v>
      </c>
      <c r="T1731" s="17">
        <v>91.5989</v>
      </c>
    </row>
    <row r="1732" spans="1:20" ht="15" customHeight="1" x14ac:dyDescent="0.2">
      <c r="A1732" s="7">
        <v>1731</v>
      </c>
      <c r="B1732" s="10" t="s">
        <v>1825</v>
      </c>
      <c r="C1732" s="10" t="s">
        <v>23</v>
      </c>
      <c r="D1732" s="14" t="s">
        <v>23</v>
      </c>
      <c r="E1732" s="14" t="s">
        <v>21</v>
      </c>
      <c r="F1732" s="17">
        <v>61.262889000000001</v>
      </c>
      <c r="G1732" s="17">
        <v>-2.4315000000000002</v>
      </c>
      <c r="H1732" s="17">
        <v>257.665978</v>
      </c>
      <c r="I1732" s="17">
        <v>-2.9218999999999999</v>
      </c>
      <c r="J1732" s="18">
        <v>23.7761</v>
      </c>
      <c r="K1732" s="17">
        <v>85.248344000000003</v>
      </c>
      <c r="L1732" s="17">
        <v>25.733699999999999</v>
      </c>
      <c r="M1732" s="18">
        <v>33.084800000000001</v>
      </c>
      <c r="N1732" s="17">
        <v>48.927473999999997</v>
      </c>
      <c r="O1732" s="17">
        <v>-31.988800000000001</v>
      </c>
      <c r="P1732" s="17">
        <v>18.988700000000001</v>
      </c>
      <c r="Q1732" s="19">
        <v>7847</v>
      </c>
      <c r="R1732" s="17">
        <v>6.8781999999999996</v>
      </c>
      <c r="S1732" s="17">
        <v>1448.5752230000001</v>
      </c>
      <c r="T1732" s="17">
        <v>17.847000000000001</v>
      </c>
    </row>
    <row r="1733" spans="1:20" ht="15" customHeight="1" x14ac:dyDescent="0.2">
      <c r="A1733" s="7">
        <v>1732</v>
      </c>
      <c r="B1733" s="10" t="s">
        <v>1826</v>
      </c>
      <c r="C1733" s="10" t="s">
        <v>77</v>
      </c>
      <c r="D1733" s="14" t="s">
        <v>34</v>
      </c>
      <c r="E1733" s="14" t="s">
        <v>21</v>
      </c>
      <c r="F1733" s="17">
        <v>61.185324999999999</v>
      </c>
      <c r="G1733" s="17">
        <v>11.8119</v>
      </c>
      <c r="H1733" s="17">
        <v>178.76737</v>
      </c>
      <c r="I1733" s="17">
        <v>39.125799999999998</v>
      </c>
      <c r="J1733" s="18">
        <v>34.226199999999999</v>
      </c>
      <c r="K1733" s="17">
        <v>0.46231699999999998</v>
      </c>
      <c r="L1733" s="17">
        <v>-85.859300000000005</v>
      </c>
      <c r="M1733" s="18">
        <v>0.2586</v>
      </c>
      <c r="N1733" s="17">
        <v>65.683924000000005</v>
      </c>
      <c r="O1733" s="17">
        <v>39.538499999999999</v>
      </c>
      <c r="P1733" s="17">
        <v>36.742699999999999</v>
      </c>
      <c r="Q1733" s="19">
        <v>662</v>
      </c>
      <c r="R1733" s="17">
        <v>38.204599999999999</v>
      </c>
      <c r="S1733" s="17">
        <v>2437.3515299999999</v>
      </c>
      <c r="T1733" s="17">
        <v>77.607399999999998</v>
      </c>
    </row>
    <row r="1734" spans="1:20" ht="15" customHeight="1" x14ac:dyDescent="0.2">
      <c r="A1734" s="7">
        <v>1733</v>
      </c>
      <c r="B1734" s="10" t="s">
        <v>1827</v>
      </c>
      <c r="C1734" s="10" t="s">
        <v>20</v>
      </c>
      <c r="D1734" s="14" t="s">
        <v>20</v>
      </c>
      <c r="E1734" s="14" t="s">
        <v>127</v>
      </c>
      <c r="F1734" s="17">
        <v>61.119750000000003</v>
      </c>
      <c r="G1734" s="17">
        <v>-8.5366</v>
      </c>
      <c r="H1734" s="17">
        <v>15307.645119999999</v>
      </c>
      <c r="I1734" s="17">
        <v>-42.071199999999997</v>
      </c>
      <c r="J1734" s="18">
        <v>0.39929999999999999</v>
      </c>
      <c r="K1734" s="17">
        <v>3842.3949499999999</v>
      </c>
      <c r="L1734" s="17">
        <v>-28.9482</v>
      </c>
      <c r="M1734" s="18">
        <v>25.101099999999999</v>
      </c>
      <c r="N1734" s="17">
        <v>-2345.3685399999999</v>
      </c>
      <c r="O1734" s="17">
        <v>-145.22309999999999</v>
      </c>
      <c r="P1734" s="17">
        <v>-15.3216</v>
      </c>
      <c r="Q1734" s="19">
        <v>9700</v>
      </c>
      <c r="R1734" s="17">
        <v>-6.7308000000000003</v>
      </c>
      <c r="S1734" s="17">
        <v>33114.019424999999</v>
      </c>
      <c r="T1734" s="17">
        <v>-29.853000000000002</v>
      </c>
    </row>
    <row r="1735" spans="1:20" ht="15" customHeight="1" x14ac:dyDescent="0.2">
      <c r="A1735" s="7">
        <v>1734</v>
      </c>
      <c r="B1735" s="10" t="s">
        <v>1828</v>
      </c>
      <c r="C1735" s="10" t="s">
        <v>20</v>
      </c>
      <c r="D1735" s="14" t="s">
        <v>20</v>
      </c>
      <c r="E1735" s="14" t="s">
        <v>118</v>
      </c>
      <c r="F1735" s="17">
        <v>61.119750000000003</v>
      </c>
      <c r="G1735" s="17">
        <v>10.2941</v>
      </c>
      <c r="H1735" s="17">
        <v>4963.7386299999998</v>
      </c>
      <c r="I1735" s="17">
        <v>-8.9672999999999998</v>
      </c>
      <c r="J1735" s="18">
        <v>1.2313000000000001</v>
      </c>
      <c r="K1735" s="17">
        <v>253.44323</v>
      </c>
      <c r="L1735" s="17">
        <v>-26.9953</v>
      </c>
      <c r="M1735" s="18">
        <v>5.1059000000000001</v>
      </c>
      <c r="N1735" s="17">
        <v>378.12752</v>
      </c>
      <c r="O1735" s="17">
        <v>979.06979999999999</v>
      </c>
      <c r="P1735" s="17">
        <v>7.6177999999999999</v>
      </c>
      <c r="Q1735" s="19">
        <v>25000</v>
      </c>
      <c r="R1735" s="17">
        <v>-9.0908999999999995</v>
      </c>
      <c r="S1735" s="17">
        <v>1391.639283</v>
      </c>
      <c r="T1735" s="17">
        <v>8.0128000000000004</v>
      </c>
    </row>
    <row r="1736" spans="1:20" ht="15" customHeight="1" x14ac:dyDescent="0.2">
      <c r="A1736" s="7">
        <v>1735</v>
      </c>
      <c r="B1736" s="10" t="s">
        <v>1829</v>
      </c>
      <c r="C1736" s="10" t="s">
        <v>37</v>
      </c>
      <c r="D1736" s="14" t="s">
        <v>28</v>
      </c>
      <c r="E1736" s="14" t="s">
        <v>38</v>
      </c>
      <c r="F1736" s="17">
        <v>61.085509000000002</v>
      </c>
      <c r="G1736" s="17">
        <v>5.8482000000000003</v>
      </c>
      <c r="H1736" s="17">
        <v>676.37431600000002</v>
      </c>
      <c r="I1736" s="17">
        <v>14.770300000000001</v>
      </c>
      <c r="J1736" s="18">
        <v>9.0312999999999999</v>
      </c>
      <c r="K1736" s="17">
        <v>21.996445999999999</v>
      </c>
      <c r="L1736" s="17">
        <v>152.67359999999999</v>
      </c>
      <c r="M1736" s="18">
        <v>3.2521</v>
      </c>
      <c r="N1736" s="17">
        <v>112.33744299999999</v>
      </c>
      <c r="O1736" s="17">
        <v>36.856099999999998</v>
      </c>
      <c r="P1736" s="17">
        <v>16.608799999999999</v>
      </c>
      <c r="Q1736" s="19">
        <v>2050</v>
      </c>
      <c r="R1736" s="17">
        <v>6.1077000000000004</v>
      </c>
      <c r="S1736" s="17">
        <v>4513.0289720000001</v>
      </c>
      <c r="T1736" s="17">
        <v>73.200199999999995</v>
      </c>
    </row>
    <row r="1737" spans="1:20" ht="15" customHeight="1" x14ac:dyDescent="0.2">
      <c r="A1737" s="7">
        <v>1736</v>
      </c>
      <c r="B1737" s="10" t="s">
        <v>1830</v>
      </c>
      <c r="C1737" s="10" t="s">
        <v>389</v>
      </c>
      <c r="D1737" s="14" t="s">
        <v>34</v>
      </c>
      <c r="E1737" s="14" t="s">
        <v>127</v>
      </c>
      <c r="F1737" s="17">
        <v>61</v>
      </c>
      <c r="G1737" s="17">
        <v>24.489799999999999</v>
      </c>
      <c r="H1737" s="17">
        <v>16550</v>
      </c>
      <c r="I1737" s="17">
        <v>-29.4574</v>
      </c>
      <c r="J1737" s="18">
        <v>0.36859999999999998</v>
      </c>
      <c r="K1737" s="17">
        <v>1960</v>
      </c>
      <c r="L1737" s="17">
        <v>-9.1752000000000002</v>
      </c>
      <c r="M1737" s="18">
        <v>11.8429</v>
      </c>
      <c r="N1737" s="17">
        <v>945</v>
      </c>
      <c r="O1737" s="17">
        <v>-73.47</v>
      </c>
      <c r="P1737" s="17">
        <v>5.71</v>
      </c>
      <c r="Q1737" s="19">
        <v>25291</v>
      </c>
      <c r="R1737" s="17">
        <v>27.442699999999999</v>
      </c>
      <c r="S1737" s="17">
        <v>8921.4546129999999</v>
      </c>
      <c r="T1737" s="17">
        <v>-41.262700000000002</v>
      </c>
    </row>
    <row r="1738" spans="1:20" ht="15" customHeight="1" x14ac:dyDescent="0.2">
      <c r="A1738" s="7">
        <v>1737</v>
      </c>
      <c r="B1738" s="10" t="s">
        <v>1831</v>
      </c>
      <c r="C1738" s="10" t="s">
        <v>82</v>
      </c>
      <c r="D1738" s="14" t="s">
        <v>34</v>
      </c>
      <c r="E1738" s="14" t="s">
        <v>127</v>
      </c>
      <c r="F1738" s="17">
        <v>61</v>
      </c>
      <c r="G1738" s="17">
        <v>12.962999999999999</v>
      </c>
      <c r="H1738" s="17">
        <v>11751</v>
      </c>
      <c r="I1738" s="17">
        <v>-25.814399999999999</v>
      </c>
      <c r="J1738" s="18">
        <v>0.51910000000000001</v>
      </c>
      <c r="K1738" s="17">
        <v>727</v>
      </c>
      <c r="L1738" s="17">
        <v>39.271999999999998</v>
      </c>
      <c r="M1738" s="18">
        <v>6.1867000000000001</v>
      </c>
      <c r="N1738" s="17">
        <v>826</v>
      </c>
      <c r="O1738" s="17">
        <v>-62.976199999999999</v>
      </c>
      <c r="P1738" s="17">
        <v>7.0292000000000003</v>
      </c>
      <c r="Q1738" s="19">
        <v>4825</v>
      </c>
      <c r="R1738" s="17">
        <v>9.3361000000000001</v>
      </c>
      <c r="S1738" s="17">
        <v>34468.348565</v>
      </c>
      <c r="T1738" s="17">
        <v>56.459499999999998</v>
      </c>
    </row>
    <row r="1739" spans="1:20" ht="15" customHeight="1" x14ac:dyDescent="0.2">
      <c r="A1739" s="7">
        <v>1738</v>
      </c>
      <c r="B1739" s="10" t="s">
        <v>1832</v>
      </c>
      <c r="C1739" s="10" t="s">
        <v>20</v>
      </c>
      <c r="D1739" s="14" t="s">
        <v>20</v>
      </c>
      <c r="E1739" s="14" t="s">
        <v>97</v>
      </c>
      <c r="F1739" s="17">
        <v>60.969802000000001</v>
      </c>
      <c r="G1739" s="17">
        <v>3.1659999999999999</v>
      </c>
      <c r="H1739" s="17">
        <v>1948.771446</v>
      </c>
      <c r="I1739" s="17">
        <v>-3.8837000000000002</v>
      </c>
      <c r="J1739" s="18">
        <v>3.1286</v>
      </c>
      <c r="K1739" s="17">
        <v>38.708359999999999</v>
      </c>
      <c r="L1739" s="17">
        <v>-31.902999999999999</v>
      </c>
      <c r="M1739" s="18">
        <v>1.9863</v>
      </c>
      <c r="N1739" s="17">
        <v>261.22010599999999</v>
      </c>
      <c r="O1739" s="17">
        <v>-20.2393</v>
      </c>
      <c r="P1739" s="17">
        <v>13.404299999999999</v>
      </c>
      <c r="Q1739" s="19">
        <v>8200</v>
      </c>
      <c r="R1739" s="17">
        <v>-9.8901000000000003</v>
      </c>
      <c r="S1739" s="17">
        <v>3466.840322</v>
      </c>
      <c r="T1739" s="17">
        <v>-18.8203</v>
      </c>
    </row>
    <row r="1740" spans="1:20" ht="15" customHeight="1" x14ac:dyDescent="0.2">
      <c r="A1740" s="7">
        <v>1739</v>
      </c>
      <c r="B1740" s="10" t="s">
        <v>1833</v>
      </c>
      <c r="C1740" s="10" t="s">
        <v>20</v>
      </c>
      <c r="D1740" s="14" t="s">
        <v>20</v>
      </c>
      <c r="E1740" s="14" t="s">
        <v>147</v>
      </c>
      <c r="F1740" s="17">
        <v>60.793778000000003</v>
      </c>
      <c r="G1740" s="17">
        <v>57.052599999999998</v>
      </c>
      <c r="H1740" s="17">
        <v>2393.367917</v>
      </c>
      <c r="I1740" s="17">
        <v>-10.5449</v>
      </c>
      <c r="J1740" s="18">
        <v>2.5400999999999998</v>
      </c>
      <c r="K1740" s="17">
        <v>27.789113</v>
      </c>
      <c r="L1740" s="17">
        <v>-50.436</v>
      </c>
      <c r="M1740" s="18">
        <v>1.1611</v>
      </c>
      <c r="N1740" s="17">
        <v>251.07993300000001</v>
      </c>
      <c r="O1740" s="17">
        <v>-33.326099999999997</v>
      </c>
      <c r="P1740" s="17">
        <v>10.4907</v>
      </c>
      <c r="Q1740" s="19">
        <v>11000</v>
      </c>
      <c r="R1740" s="17">
        <v>-15.384600000000001</v>
      </c>
      <c r="S1740" s="17">
        <v>2673.5912779999999</v>
      </c>
      <c r="T1740" s="17">
        <v>-28.218299999999999</v>
      </c>
    </row>
    <row r="1741" spans="1:20" ht="15" customHeight="1" x14ac:dyDescent="0.2">
      <c r="A1741" s="7">
        <v>1740</v>
      </c>
      <c r="B1741" s="10" t="s">
        <v>1834</v>
      </c>
      <c r="C1741" s="10" t="s">
        <v>20</v>
      </c>
      <c r="D1741" s="14" t="s">
        <v>20</v>
      </c>
      <c r="E1741" s="14" t="s">
        <v>21</v>
      </c>
      <c r="F1741" s="17">
        <v>60.792963</v>
      </c>
      <c r="G1741" s="17">
        <v>9.1682000000000006</v>
      </c>
      <c r="H1741" s="17">
        <v>259.45741299999997</v>
      </c>
      <c r="I1741" s="17">
        <v>24.941600000000001</v>
      </c>
      <c r="J1741" s="18">
        <v>23.430800000000001</v>
      </c>
      <c r="K1741" s="17">
        <v>90.086436000000006</v>
      </c>
      <c r="L1741" s="17">
        <v>56.926099999999998</v>
      </c>
      <c r="M1741" s="18">
        <v>34.7211</v>
      </c>
      <c r="N1741" s="17">
        <v>-12.868558999999999</v>
      </c>
      <c r="O1741" s="17">
        <v>-47.196100000000001</v>
      </c>
      <c r="P1741" s="17">
        <v>-4.9598000000000004</v>
      </c>
      <c r="Q1741" s="19">
        <v>581</v>
      </c>
      <c r="R1741" s="17">
        <v>0</v>
      </c>
      <c r="S1741" s="17"/>
      <c r="T1741" s="17"/>
    </row>
    <row r="1742" spans="1:20" ht="15" customHeight="1" x14ac:dyDescent="0.2">
      <c r="A1742" s="7">
        <v>1741</v>
      </c>
      <c r="B1742" s="10" t="s">
        <v>1835</v>
      </c>
      <c r="C1742" s="10" t="s">
        <v>20</v>
      </c>
      <c r="D1742" s="14" t="s">
        <v>20</v>
      </c>
      <c r="E1742" s="14" t="s">
        <v>38</v>
      </c>
      <c r="F1742" s="17">
        <v>60.717174</v>
      </c>
      <c r="G1742" s="17">
        <v>14.619300000000001</v>
      </c>
      <c r="H1742" s="17">
        <v>23.329816000000001</v>
      </c>
      <c r="I1742" s="17">
        <v>12293.128199999999</v>
      </c>
      <c r="J1742" s="18">
        <v>260.25569999999999</v>
      </c>
      <c r="K1742" s="17">
        <v>0.38383200000000001</v>
      </c>
      <c r="L1742" s="17">
        <v>-51.2926</v>
      </c>
      <c r="M1742" s="18">
        <v>1.6452</v>
      </c>
      <c r="N1742" s="17">
        <v>-52.576022999999999</v>
      </c>
      <c r="O1742" s="17">
        <v>-19.876799999999999</v>
      </c>
      <c r="P1742" s="17">
        <v>-225.35980000000001</v>
      </c>
      <c r="Q1742" s="19">
        <v>79</v>
      </c>
      <c r="R1742" s="17">
        <v>8.2192000000000007</v>
      </c>
      <c r="S1742" s="17">
        <v>671.899045</v>
      </c>
      <c r="T1742" s="17">
        <v>140.7756</v>
      </c>
    </row>
    <row r="1743" spans="1:20" ht="15" customHeight="1" x14ac:dyDescent="0.2">
      <c r="A1743" s="7">
        <v>1742</v>
      </c>
      <c r="B1743" s="10" t="s">
        <v>1836</v>
      </c>
      <c r="C1743" s="10" t="s">
        <v>80</v>
      </c>
      <c r="D1743" s="14" t="s">
        <v>34</v>
      </c>
      <c r="E1743" s="14" t="s">
        <v>29</v>
      </c>
      <c r="F1743" s="17">
        <v>60.643000000000001</v>
      </c>
      <c r="G1743" s="17">
        <v>-4.1005000000000003</v>
      </c>
      <c r="H1743" s="17">
        <v>1289.3679999999999</v>
      </c>
      <c r="I1743" s="17">
        <v>-13.4444</v>
      </c>
      <c r="J1743" s="18">
        <v>4.7032999999999996</v>
      </c>
      <c r="K1743" s="17">
        <v>31.097000000000001</v>
      </c>
      <c r="L1743" s="17">
        <v>-0.56279999999999997</v>
      </c>
      <c r="M1743" s="18">
        <v>2.4117999999999999</v>
      </c>
      <c r="N1743" s="17">
        <v>69.433000000000007</v>
      </c>
      <c r="O1743" s="17">
        <v>-31.111899999999999</v>
      </c>
      <c r="P1743" s="17">
        <v>5.3849999999999998</v>
      </c>
      <c r="Q1743" s="19">
        <v>5583</v>
      </c>
      <c r="R1743" s="17">
        <v>-6.6387999999999998</v>
      </c>
      <c r="S1743" s="17">
        <v>1407.1231580000001</v>
      </c>
      <c r="T1743" s="17">
        <v>-24.563800000000001</v>
      </c>
    </row>
    <row r="1744" spans="1:20" ht="15" customHeight="1" x14ac:dyDescent="0.2">
      <c r="A1744" s="7">
        <v>1743</v>
      </c>
      <c r="B1744" s="10" t="s">
        <v>1837</v>
      </c>
      <c r="C1744" s="10" t="s">
        <v>23</v>
      </c>
      <c r="D1744" s="14" t="s">
        <v>23</v>
      </c>
      <c r="E1744" s="14" t="s">
        <v>599</v>
      </c>
      <c r="F1744" s="17">
        <v>60.601793000000001</v>
      </c>
      <c r="G1744" s="17">
        <v>20.228100000000001</v>
      </c>
      <c r="H1744" s="17">
        <v>2603.3085930000002</v>
      </c>
      <c r="I1744" s="17">
        <v>-2.8803999999999998</v>
      </c>
      <c r="J1744" s="18">
        <v>2.3279000000000001</v>
      </c>
      <c r="K1744" s="17">
        <v>480.48708699999997</v>
      </c>
      <c r="L1744" s="17">
        <v>65.4679</v>
      </c>
      <c r="M1744" s="18">
        <v>18.456800000000001</v>
      </c>
      <c r="N1744" s="17">
        <v>433.15545300000002</v>
      </c>
      <c r="O1744" s="17">
        <v>19.554500000000001</v>
      </c>
      <c r="P1744" s="17">
        <v>16.6387</v>
      </c>
      <c r="Q1744" s="19">
        <v>74266</v>
      </c>
      <c r="R1744" s="17">
        <v>-13.5497</v>
      </c>
      <c r="S1744" s="17">
        <v>1825.8283309999999</v>
      </c>
      <c r="T1744" s="17">
        <v>60.644199999999998</v>
      </c>
    </row>
    <row r="1745" spans="1:20" ht="15" customHeight="1" x14ac:dyDescent="0.2">
      <c r="A1745" s="7">
        <v>1744</v>
      </c>
      <c r="B1745" s="10" t="s">
        <v>1838</v>
      </c>
      <c r="C1745" s="10" t="s">
        <v>263</v>
      </c>
      <c r="D1745" s="14" t="s">
        <v>28</v>
      </c>
      <c r="E1745" s="14" t="s">
        <v>113</v>
      </c>
      <c r="F1745" s="17">
        <v>60.567849000000002</v>
      </c>
      <c r="G1745" s="17">
        <v>-24.140999999999998</v>
      </c>
      <c r="H1745" s="17">
        <v>167.78583399999999</v>
      </c>
      <c r="I1745" s="17">
        <v>-92.885900000000007</v>
      </c>
      <c r="J1745" s="18">
        <v>36.098300000000002</v>
      </c>
      <c r="K1745" s="17">
        <v>1.8170729999999999</v>
      </c>
      <c r="L1745" s="17">
        <v>-95.676900000000003</v>
      </c>
      <c r="M1745" s="18">
        <v>1.083</v>
      </c>
      <c r="N1745" s="17">
        <v>-53.775950000000002</v>
      </c>
      <c r="O1745" s="17">
        <v>-143.3117</v>
      </c>
      <c r="P1745" s="17">
        <v>-32.050400000000003</v>
      </c>
      <c r="Q1745" s="19"/>
      <c r="R1745" s="17"/>
      <c r="S1745" s="17">
        <v>960.42498799999998</v>
      </c>
      <c r="T1745" s="17">
        <v>-16.377800000000001</v>
      </c>
    </row>
    <row r="1746" spans="1:20" ht="15" customHeight="1" x14ac:dyDescent="0.2">
      <c r="A1746" s="7">
        <v>1745</v>
      </c>
      <c r="B1746" s="10" t="s">
        <v>1839</v>
      </c>
      <c r="C1746" s="10" t="s">
        <v>121</v>
      </c>
      <c r="D1746" s="14" t="s">
        <v>34</v>
      </c>
      <c r="E1746" s="14" t="s">
        <v>38</v>
      </c>
      <c r="F1746" s="17">
        <v>60.565596999999997</v>
      </c>
      <c r="G1746" s="17">
        <v>48.574599999999997</v>
      </c>
      <c r="H1746" s="17">
        <v>0.69513499999999995</v>
      </c>
      <c r="I1746" s="17">
        <v>4.7911000000000001</v>
      </c>
      <c r="J1746" s="18" t="s">
        <v>2598</v>
      </c>
      <c r="K1746" s="17">
        <v>0.15972600000000001</v>
      </c>
      <c r="L1746" s="17">
        <v>-64.684700000000007</v>
      </c>
      <c r="M1746" s="18">
        <v>22.977699999999999</v>
      </c>
      <c r="N1746" s="17">
        <v>-91.870317999999997</v>
      </c>
      <c r="O1746" s="17">
        <v>31.456</v>
      </c>
      <c r="P1746" s="17" t="s">
        <v>2598</v>
      </c>
      <c r="Q1746" s="19">
        <v>66</v>
      </c>
      <c r="R1746" s="17">
        <v>29.411799999999999</v>
      </c>
      <c r="S1746" s="17">
        <v>421.52410200000003</v>
      </c>
      <c r="T1746" s="17">
        <v>54.159599999999998</v>
      </c>
    </row>
    <row r="1747" spans="1:20" ht="15" customHeight="1" x14ac:dyDescent="0.2">
      <c r="A1747" s="7">
        <v>1746</v>
      </c>
      <c r="B1747" s="10" t="s">
        <v>1840</v>
      </c>
      <c r="C1747" s="10" t="s">
        <v>20</v>
      </c>
      <c r="D1747" s="14" t="s">
        <v>20</v>
      </c>
      <c r="E1747" s="14" t="s">
        <v>21</v>
      </c>
      <c r="F1747" s="17">
        <v>60.421354000000001</v>
      </c>
      <c r="G1747" s="17">
        <v>-8.2274999999999991</v>
      </c>
      <c r="H1747" s="17">
        <v>454.11159300000003</v>
      </c>
      <c r="I1747" s="17">
        <v>-12.432399999999999</v>
      </c>
      <c r="J1747" s="18">
        <v>13.305400000000001</v>
      </c>
      <c r="K1747" s="17">
        <v>11.118088999999999</v>
      </c>
      <c r="L1747" s="17">
        <v>-43.118600000000001</v>
      </c>
      <c r="M1747" s="18">
        <v>2.4483000000000001</v>
      </c>
      <c r="N1747" s="17">
        <v>-96.946517</v>
      </c>
      <c r="O1747" s="17">
        <v>108.32689999999999</v>
      </c>
      <c r="P1747" s="17">
        <v>-21.348600000000001</v>
      </c>
      <c r="Q1747" s="19">
        <v>1995</v>
      </c>
      <c r="R1747" s="17">
        <v>-19.296099999999999</v>
      </c>
      <c r="S1747" s="17">
        <v>541.95427700000005</v>
      </c>
      <c r="T1747" s="17">
        <v>-19.5915</v>
      </c>
    </row>
    <row r="1748" spans="1:20" ht="15" customHeight="1" x14ac:dyDescent="0.2">
      <c r="A1748" s="7">
        <v>1747</v>
      </c>
      <c r="B1748" s="10" t="s">
        <v>1841</v>
      </c>
      <c r="C1748" s="10" t="s">
        <v>20</v>
      </c>
      <c r="D1748" s="14" t="s">
        <v>20</v>
      </c>
      <c r="E1748" s="14" t="s">
        <v>38</v>
      </c>
      <c r="F1748" s="17">
        <v>60.402611</v>
      </c>
      <c r="G1748" s="17">
        <v>162.381</v>
      </c>
      <c r="H1748" s="17">
        <v>15.357355</v>
      </c>
      <c r="I1748" s="17">
        <v>-15.3794</v>
      </c>
      <c r="J1748" s="18">
        <v>393.31389999999999</v>
      </c>
      <c r="K1748" s="17">
        <v>6.023962</v>
      </c>
      <c r="L1748" s="17">
        <v>-23.390999999999998</v>
      </c>
      <c r="M1748" s="18">
        <v>39.225299999999997</v>
      </c>
      <c r="N1748" s="17">
        <v>-82.179170999999997</v>
      </c>
      <c r="O1748" s="17">
        <v>43.141800000000003</v>
      </c>
      <c r="P1748" s="17">
        <v>-535.11279999999999</v>
      </c>
      <c r="Q1748" s="19">
        <v>241</v>
      </c>
      <c r="R1748" s="17">
        <v>43.452399999999997</v>
      </c>
      <c r="S1748" s="17">
        <v>472.30300899999997</v>
      </c>
      <c r="T1748" s="17">
        <v>211.94329999999999</v>
      </c>
    </row>
    <row r="1749" spans="1:20" ht="15" customHeight="1" x14ac:dyDescent="0.2">
      <c r="A1749" s="7">
        <v>1748</v>
      </c>
      <c r="B1749" s="10" t="s">
        <v>1842</v>
      </c>
      <c r="C1749" s="10" t="s">
        <v>57</v>
      </c>
      <c r="D1749" s="14" t="s">
        <v>34</v>
      </c>
      <c r="E1749" s="14" t="s">
        <v>21</v>
      </c>
      <c r="F1749" s="17">
        <v>60.4</v>
      </c>
      <c r="G1749" s="17">
        <v>-1.4681999999999999</v>
      </c>
      <c r="H1749" s="17">
        <v>297.23399999999998</v>
      </c>
      <c r="I1749" s="17">
        <v>-0.90939999999999999</v>
      </c>
      <c r="J1749" s="18">
        <v>20.320699999999999</v>
      </c>
      <c r="K1749" s="17">
        <v>7.7460000000000004</v>
      </c>
      <c r="L1749" s="17">
        <v>70.241799999999998</v>
      </c>
      <c r="M1749" s="18">
        <v>2.6059999999999999</v>
      </c>
      <c r="N1749" s="17">
        <v>19.725999999999999</v>
      </c>
      <c r="O1749" s="17">
        <v>31.244199999999999</v>
      </c>
      <c r="P1749" s="17">
        <v>6.6364999999999998</v>
      </c>
      <c r="Q1749" s="19">
        <v>1888</v>
      </c>
      <c r="R1749" s="17">
        <v>0.15920000000000001</v>
      </c>
      <c r="S1749" s="17">
        <v>413.43855200000002</v>
      </c>
      <c r="T1749" s="17">
        <v>68.644999999999996</v>
      </c>
    </row>
    <row r="1750" spans="1:20" ht="15" customHeight="1" x14ac:dyDescent="0.2">
      <c r="A1750" s="7">
        <v>1749</v>
      </c>
      <c r="B1750" s="10" t="s">
        <v>1843</v>
      </c>
      <c r="C1750" s="10" t="s">
        <v>23</v>
      </c>
      <c r="D1750" s="14" t="s">
        <v>23</v>
      </c>
      <c r="E1750" s="14" t="s">
        <v>147</v>
      </c>
      <c r="F1750" s="17">
        <v>60.352645000000003</v>
      </c>
      <c r="G1750" s="17">
        <v>-2.609</v>
      </c>
      <c r="H1750" s="17">
        <v>1001.71656</v>
      </c>
      <c r="I1750" s="17">
        <v>13.5558</v>
      </c>
      <c r="J1750" s="18">
        <v>6.0248999999999997</v>
      </c>
      <c r="K1750" s="17">
        <v>7.3480749999999997</v>
      </c>
      <c r="L1750" s="17">
        <v>241.62809999999999</v>
      </c>
      <c r="M1750" s="18">
        <v>0.73350000000000004</v>
      </c>
      <c r="N1750" s="17">
        <v>55.635815999999998</v>
      </c>
      <c r="O1750" s="17">
        <v>27.611699999999999</v>
      </c>
      <c r="P1750" s="17">
        <v>5.5540000000000003</v>
      </c>
      <c r="Q1750" s="19">
        <v>5422</v>
      </c>
      <c r="R1750" s="17">
        <v>-2.1652999999999998</v>
      </c>
      <c r="S1750" s="17">
        <v>1052.5149329999999</v>
      </c>
      <c r="T1750" s="17">
        <v>23.795999999999999</v>
      </c>
    </row>
    <row r="1751" spans="1:20" ht="15" customHeight="1" x14ac:dyDescent="0.2">
      <c r="A1751" s="7">
        <v>1750</v>
      </c>
      <c r="B1751" s="10" t="s">
        <v>1844</v>
      </c>
      <c r="C1751" s="10" t="s">
        <v>20</v>
      </c>
      <c r="D1751" s="14" t="s">
        <v>20</v>
      </c>
      <c r="E1751" s="14" t="s">
        <v>38</v>
      </c>
      <c r="F1751" s="17">
        <v>60.310524000000001</v>
      </c>
      <c r="G1751" s="17">
        <v>-8.8661999999999992</v>
      </c>
      <c r="H1751" s="17">
        <v>67.751649999999998</v>
      </c>
      <c r="I1751" s="17">
        <v>18.9589</v>
      </c>
      <c r="J1751" s="18">
        <v>89.017099999999999</v>
      </c>
      <c r="K1751" s="17">
        <v>2.5262829999999998</v>
      </c>
      <c r="L1751" s="17">
        <v>-68.869200000000006</v>
      </c>
      <c r="M1751" s="18">
        <v>3.7286999999999999</v>
      </c>
      <c r="N1751" s="17">
        <v>-126.876451</v>
      </c>
      <c r="O1751" s="17">
        <v>-16.9618</v>
      </c>
      <c r="P1751" s="17">
        <v>-187.267</v>
      </c>
      <c r="Q1751" s="19">
        <v>365</v>
      </c>
      <c r="R1751" s="17">
        <v>-3.9474</v>
      </c>
      <c r="S1751" s="17">
        <v>416.966048</v>
      </c>
      <c r="T1751" s="17">
        <v>-48.579300000000003</v>
      </c>
    </row>
    <row r="1752" spans="1:20" ht="15" customHeight="1" x14ac:dyDescent="0.2">
      <c r="A1752" s="7">
        <v>1751</v>
      </c>
      <c r="B1752" s="10" t="s">
        <v>1845</v>
      </c>
      <c r="C1752" s="10" t="s">
        <v>20</v>
      </c>
      <c r="D1752" s="14" t="s">
        <v>20</v>
      </c>
      <c r="E1752" s="14" t="s">
        <v>122</v>
      </c>
      <c r="F1752" s="17">
        <v>60.304819999999999</v>
      </c>
      <c r="G1752" s="17">
        <v>-22.916699999999999</v>
      </c>
      <c r="H1752" s="17">
        <v>194139.14404000001</v>
      </c>
      <c r="I1752" s="17">
        <v>3.1061999999999999</v>
      </c>
      <c r="J1752" s="18">
        <v>3.1099999999999999E-2</v>
      </c>
      <c r="K1752" s="17">
        <v>367.53343000000001</v>
      </c>
      <c r="L1752" s="17">
        <v>24.585599999999999</v>
      </c>
      <c r="M1752" s="18">
        <v>0.1893</v>
      </c>
      <c r="N1752" s="17">
        <v>2740.60959</v>
      </c>
      <c r="O1752" s="17">
        <v>23.322299999999998</v>
      </c>
      <c r="P1752" s="17">
        <v>1.4117</v>
      </c>
      <c r="Q1752" s="19">
        <v>76000</v>
      </c>
      <c r="R1752" s="17">
        <v>-5</v>
      </c>
      <c r="S1752" s="17">
        <v>20280.671771000001</v>
      </c>
      <c r="T1752" s="17">
        <v>-2.6608999999999998</v>
      </c>
    </row>
    <row r="1753" spans="1:20" ht="15" customHeight="1" x14ac:dyDescent="0.2">
      <c r="A1753" s="7">
        <v>1752</v>
      </c>
      <c r="B1753" s="10" t="s">
        <v>1846</v>
      </c>
      <c r="C1753" s="10" t="s">
        <v>20</v>
      </c>
      <c r="D1753" s="14" t="s">
        <v>20</v>
      </c>
      <c r="E1753" s="14" t="s">
        <v>113</v>
      </c>
      <c r="F1753" s="17">
        <v>60.304819999999999</v>
      </c>
      <c r="G1753" s="17">
        <v>10.447800000000001</v>
      </c>
      <c r="H1753" s="17">
        <v>4608.4291499999999</v>
      </c>
      <c r="I1753" s="17">
        <v>-10.1953</v>
      </c>
      <c r="J1753" s="18">
        <v>1.3086</v>
      </c>
      <c r="K1753" s="17">
        <v>296.63452000000001</v>
      </c>
      <c r="L1753" s="17">
        <v>-1.6215999999999999</v>
      </c>
      <c r="M1753" s="18">
        <v>6.4367999999999999</v>
      </c>
      <c r="N1753" s="17">
        <v>552.52254000000005</v>
      </c>
      <c r="O1753" s="17">
        <v>-28.4055</v>
      </c>
      <c r="P1753" s="17">
        <v>11.9894</v>
      </c>
      <c r="Q1753" s="19">
        <v>7658</v>
      </c>
      <c r="R1753" s="17">
        <v>-0.72599999999999998</v>
      </c>
      <c r="S1753" s="17">
        <v>9750.7195479999991</v>
      </c>
      <c r="T1753" s="17">
        <v>-14.708299999999999</v>
      </c>
    </row>
    <row r="1754" spans="1:20" ht="15" customHeight="1" x14ac:dyDescent="0.2">
      <c r="A1754" s="7">
        <v>1753</v>
      </c>
      <c r="B1754" s="10" t="s">
        <v>1847</v>
      </c>
      <c r="C1754" s="10" t="s">
        <v>20</v>
      </c>
      <c r="D1754" s="14" t="s">
        <v>20</v>
      </c>
      <c r="E1754" s="14" t="s">
        <v>35</v>
      </c>
      <c r="F1754" s="17">
        <v>60.304819999999999</v>
      </c>
      <c r="G1754" s="17">
        <v>-1.3332999999999999</v>
      </c>
      <c r="H1754" s="17">
        <v>2480.6469200000001</v>
      </c>
      <c r="I1754" s="17">
        <v>-30.629000000000001</v>
      </c>
      <c r="J1754" s="18">
        <v>2.431</v>
      </c>
      <c r="K1754" s="17">
        <v>69.269049999999993</v>
      </c>
      <c r="L1754" s="17">
        <v>-17.4757</v>
      </c>
      <c r="M1754" s="18">
        <v>2.7924000000000002</v>
      </c>
      <c r="N1754" s="17">
        <v>292.55986999999999</v>
      </c>
      <c r="O1754" s="17">
        <v>5.5881999999999996</v>
      </c>
      <c r="P1754" s="17">
        <v>11.793699999999999</v>
      </c>
      <c r="Q1754" s="19">
        <v>8600</v>
      </c>
      <c r="R1754" s="17">
        <v>-5.4945000000000004</v>
      </c>
      <c r="S1754" s="17">
        <v>1340.8087989999999</v>
      </c>
      <c r="T1754" s="17">
        <v>18.452999999999999</v>
      </c>
    </row>
    <row r="1755" spans="1:20" ht="15" customHeight="1" x14ac:dyDescent="0.2">
      <c r="A1755" s="7">
        <v>1754</v>
      </c>
      <c r="B1755" s="10" t="s">
        <v>1848</v>
      </c>
      <c r="C1755" s="10" t="s">
        <v>23</v>
      </c>
      <c r="D1755" s="14" t="s">
        <v>23</v>
      </c>
      <c r="E1755" s="14" t="s">
        <v>35</v>
      </c>
      <c r="F1755" s="17">
        <v>60.257040000000003</v>
      </c>
      <c r="G1755" s="17">
        <v>-8.2573000000000008</v>
      </c>
      <c r="H1755" s="17">
        <v>1967.0632410000001</v>
      </c>
      <c r="I1755" s="17">
        <v>-2.1078999999999999</v>
      </c>
      <c r="J1755" s="18">
        <v>3.0632999999999999</v>
      </c>
      <c r="K1755" s="17">
        <v>95.447907000000001</v>
      </c>
      <c r="L1755" s="17">
        <v>4.0776000000000003</v>
      </c>
      <c r="M1755" s="18">
        <v>4.8522999999999996</v>
      </c>
      <c r="N1755" s="17">
        <v>152.52954600000001</v>
      </c>
      <c r="O1755" s="17">
        <v>-17.0352</v>
      </c>
      <c r="P1755" s="17">
        <v>7.7542</v>
      </c>
      <c r="Q1755" s="19">
        <v>15449</v>
      </c>
      <c r="R1755" s="17">
        <v>3.0413999999999999</v>
      </c>
      <c r="S1755" s="17">
        <v>1214.257472</v>
      </c>
      <c r="T1755" s="17">
        <v>37.440899999999999</v>
      </c>
    </row>
    <row r="1756" spans="1:20" ht="15" customHeight="1" x14ac:dyDescent="0.2">
      <c r="A1756" s="7">
        <v>1755</v>
      </c>
      <c r="B1756" s="10" t="s">
        <v>1849</v>
      </c>
      <c r="C1756" s="10" t="s">
        <v>42</v>
      </c>
      <c r="D1756" s="14" t="s">
        <v>42</v>
      </c>
      <c r="E1756" s="14" t="s">
        <v>168</v>
      </c>
      <c r="F1756" s="17">
        <v>60.244897000000002</v>
      </c>
      <c r="G1756" s="17">
        <v>-10.0505</v>
      </c>
      <c r="H1756" s="17">
        <v>3477.4933900000001</v>
      </c>
      <c r="I1756" s="17">
        <v>58.030900000000003</v>
      </c>
      <c r="J1756" s="18">
        <v>1.7323999999999999</v>
      </c>
      <c r="K1756" s="17">
        <v>149.75115299999999</v>
      </c>
      <c r="L1756" s="17">
        <v>-45.226799999999997</v>
      </c>
      <c r="M1756" s="18">
        <v>4.3063000000000002</v>
      </c>
      <c r="N1756" s="17">
        <v>1103.9262120000001</v>
      </c>
      <c r="O1756" s="17">
        <v>113.28189999999999</v>
      </c>
      <c r="P1756" s="17">
        <v>31.744900000000001</v>
      </c>
      <c r="Q1756" s="19">
        <v>9209</v>
      </c>
      <c r="R1756" s="17">
        <v>15.0693</v>
      </c>
      <c r="S1756" s="17">
        <v>4488.7644780000001</v>
      </c>
      <c r="T1756" s="17">
        <v>13.552899999999999</v>
      </c>
    </row>
    <row r="1757" spans="1:20" ht="15" customHeight="1" x14ac:dyDescent="0.2">
      <c r="A1757" s="7">
        <v>1756</v>
      </c>
      <c r="B1757" s="10" t="s">
        <v>1850</v>
      </c>
      <c r="C1757" s="10" t="s">
        <v>266</v>
      </c>
      <c r="D1757" s="14" t="s">
        <v>28</v>
      </c>
      <c r="E1757" s="14" t="s">
        <v>1043</v>
      </c>
      <c r="F1757" s="17">
        <v>60.074154999999998</v>
      </c>
      <c r="G1757" s="17">
        <v>19.696999999999999</v>
      </c>
      <c r="H1757" s="17"/>
      <c r="I1757" s="17"/>
      <c r="J1757" s="18"/>
      <c r="K1757" s="17">
        <v>11.153007000000001</v>
      </c>
      <c r="L1757" s="17"/>
      <c r="M1757" s="18"/>
      <c r="N1757" s="17"/>
      <c r="O1757" s="17"/>
      <c r="P1757" s="17"/>
      <c r="Q1757" s="19"/>
      <c r="R1757" s="17"/>
      <c r="S1757" s="17"/>
      <c r="T1757" s="17"/>
    </row>
    <row r="1758" spans="1:20" ht="15" customHeight="1" x14ac:dyDescent="0.2">
      <c r="A1758" s="7">
        <v>1757</v>
      </c>
      <c r="B1758" s="10" t="s">
        <v>1851</v>
      </c>
      <c r="C1758" s="10" t="s">
        <v>23</v>
      </c>
      <c r="D1758" s="14" t="s">
        <v>23</v>
      </c>
      <c r="E1758" s="14" t="s">
        <v>21</v>
      </c>
      <c r="F1758" s="17">
        <v>60.073245</v>
      </c>
      <c r="G1758" s="17">
        <v>-26.116800000000001</v>
      </c>
      <c r="H1758" s="17">
        <v>705.81350499999996</v>
      </c>
      <c r="I1758" s="17">
        <v>-5.0556999999999999</v>
      </c>
      <c r="J1758" s="18">
        <v>8.5112000000000005</v>
      </c>
      <c r="K1758" s="17">
        <v>51.730576999999997</v>
      </c>
      <c r="L1758" s="17">
        <v>-48.373100000000001</v>
      </c>
      <c r="M1758" s="18">
        <v>7.3292000000000002</v>
      </c>
      <c r="N1758" s="17">
        <v>32.790990000000001</v>
      </c>
      <c r="O1758" s="17">
        <v>-145.44550000000001</v>
      </c>
      <c r="P1758" s="17">
        <v>4.6458000000000004</v>
      </c>
      <c r="Q1758" s="19">
        <v>2374</v>
      </c>
      <c r="R1758" s="17">
        <v>-25.157599999999999</v>
      </c>
      <c r="S1758" s="17">
        <v>2515.854073</v>
      </c>
      <c r="T1758" s="17">
        <v>-7.4463999999999997</v>
      </c>
    </row>
    <row r="1759" spans="1:20" ht="15" customHeight="1" x14ac:dyDescent="0.2">
      <c r="A1759" s="7">
        <v>1758</v>
      </c>
      <c r="B1759" s="10" t="s">
        <v>1852</v>
      </c>
      <c r="C1759" s="10" t="s">
        <v>20</v>
      </c>
      <c r="D1759" s="14" t="s">
        <v>20</v>
      </c>
      <c r="E1759" s="14" t="s">
        <v>35</v>
      </c>
      <c r="F1759" s="17">
        <v>60.055450999999998</v>
      </c>
      <c r="G1759" s="17">
        <v>1156.5047999999999</v>
      </c>
      <c r="H1759" s="17"/>
      <c r="I1759" s="17"/>
      <c r="J1759" s="18"/>
      <c r="K1759" s="17">
        <v>42.901989</v>
      </c>
      <c r="L1759" s="17"/>
      <c r="M1759" s="18"/>
      <c r="N1759" s="17">
        <v>-83.514841000000004</v>
      </c>
      <c r="O1759" s="17">
        <v>886.29330000000004</v>
      </c>
      <c r="P1759" s="17"/>
      <c r="Q1759" s="19">
        <v>320</v>
      </c>
      <c r="R1759" s="17"/>
      <c r="S1759" s="17">
        <v>382.88672600000001</v>
      </c>
      <c r="T1759" s="17">
        <v>69.495000000000005</v>
      </c>
    </row>
    <row r="1760" spans="1:20" ht="15" customHeight="1" x14ac:dyDescent="0.2">
      <c r="A1760" s="7">
        <v>1759</v>
      </c>
      <c r="B1760" s="10" t="s">
        <v>1853</v>
      </c>
      <c r="C1760" s="10" t="s">
        <v>20</v>
      </c>
      <c r="D1760" s="14" t="s">
        <v>20</v>
      </c>
      <c r="E1760" s="14" t="s">
        <v>21</v>
      </c>
      <c r="F1760" s="17">
        <v>60.013075000000001</v>
      </c>
      <c r="G1760" s="17">
        <v>-19.032900000000001</v>
      </c>
      <c r="H1760" s="17">
        <v>517.99151099999995</v>
      </c>
      <c r="I1760" s="17">
        <v>13.2361</v>
      </c>
      <c r="J1760" s="18">
        <v>11.585699999999999</v>
      </c>
      <c r="K1760" s="17">
        <v>7.7100520000000001</v>
      </c>
      <c r="L1760" s="17">
        <v>-42.930399999999999</v>
      </c>
      <c r="M1760" s="18">
        <v>1.4884999999999999</v>
      </c>
      <c r="N1760" s="17">
        <v>48.849347999999999</v>
      </c>
      <c r="O1760" s="17">
        <v>-14.209</v>
      </c>
      <c r="P1760" s="17">
        <v>9.4305000000000003</v>
      </c>
      <c r="Q1760" s="19">
        <v>4150</v>
      </c>
      <c r="R1760" s="17">
        <v>15.277799999999999</v>
      </c>
      <c r="S1760" s="17">
        <v>6457.5340249999999</v>
      </c>
      <c r="T1760" s="17">
        <v>36.677500000000002</v>
      </c>
    </row>
    <row r="1761" spans="1:20" ht="15" customHeight="1" x14ac:dyDescent="0.2">
      <c r="A1761" s="7">
        <v>1760</v>
      </c>
      <c r="B1761" s="10" t="s">
        <v>1854</v>
      </c>
      <c r="C1761" s="10" t="s">
        <v>20</v>
      </c>
      <c r="D1761" s="14" t="s">
        <v>20</v>
      </c>
      <c r="E1761" s="14" t="s">
        <v>38</v>
      </c>
      <c r="F1761" s="17">
        <v>59.949509999999997</v>
      </c>
      <c r="G1761" s="17">
        <v>61.299799999999998</v>
      </c>
      <c r="H1761" s="17"/>
      <c r="I1761" s="17"/>
      <c r="J1761" s="18"/>
      <c r="K1761" s="17">
        <v>0.94124399999999997</v>
      </c>
      <c r="L1761" s="17"/>
      <c r="M1761" s="18"/>
      <c r="N1761" s="17">
        <v>-73.002244000000005</v>
      </c>
      <c r="O1761" s="17">
        <v>65.421999999999997</v>
      </c>
      <c r="P1761" s="17"/>
      <c r="Q1761" s="19">
        <v>58</v>
      </c>
      <c r="R1761" s="17">
        <v>41.4634</v>
      </c>
      <c r="S1761" s="17">
        <v>1879.0927799999999</v>
      </c>
      <c r="T1761" s="17"/>
    </row>
    <row r="1762" spans="1:20" ht="15" customHeight="1" x14ac:dyDescent="0.2">
      <c r="A1762" s="7">
        <v>1761</v>
      </c>
      <c r="B1762" s="10" t="s">
        <v>1855</v>
      </c>
      <c r="C1762" s="10" t="s">
        <v>27</v>
      </c>
      <c r="D1762" s="14" t="s">
        <v>28</v>
      </c>
      <c r="E1762" s="14" t="s">
        <v>113</v>
      </c>
      <c r="F1762" s="17">
        <v>59.942900000000002</v>
      </c>
      <c r="G1762" s="17">
        <v>-5.3753000000000002</v>
      </c>
      <c r="H1762" s="17">
        <v>9155.2528500000008</v>
      </c>
      <c r="I1762" s="17">
        <v>-19.1784</v>
      </c>
      <c r="J1762" s="18">
        <v>0.65469999999999995</v>
      </c>
      <c r="K1762" s="17">
        <v>602.57058800000004</v>
      </c>
      <c r="L1762" s="17">
        <v>-22.297799999999999</v>
      </c>
      <c r="M1762" s="18">
        <v>6.5816999999999997</v>
      </c>
      <c r="N1762" s="17">
        <v>267.33245399999998</v>
      </c>
      <c r="O1762" s="17">
        <v>-67.766199999999998</v>
      </c>
      <c r="P1762" s="17">
        <v>2.92</v>
      </c>
      <c r="Q1762" s="19"/>
      <c r="R1762" s="17"/>
      <c r="S1762" s="17">
        <v>4865.0061900000001</v>
      </c>
      <c r="T1762" s="17">
        <v>-15.777799999999999</v>
      </c>
    </row>
    <row r="1763" spans="1:20" ht="15" customHeight="1" x14ac:dyDescent="0.2">
      <c r="A1763" s="7">
        <v>1762</v>
      </c>
      <c r="B1763" s="10" t="s">
        <v>1856</v>
      </c>
      <c r="C1763" s="10" t="s">
        <v>20</v>
      </c>
      <c r="D1763" s="14" t="s">
        <v>20</v>
      </c>
      <c r="E1763" s="14" t="s">
        <v>165</v>
      </c>
      <c r="F1763" s="17">
        <v>59.936470999999997</v>
      </c>
      <c r="G1763" s="17">
        <v>6.2233999999999998</v>
      </c>
      <c r="H1763" s="17">
        <v>295.78943700000002</v>
      </c>
      <c r="I1763" s="17">
        <v>12.8592</v>
      </c>
      <c r="J1763" s="18">
        <v>20.263200000000001</v>
      </c>
      <c r="K1763" s="17">
        <v>24.478052000000002</v>
      </c>
      <c r="L1763" s="17">
        <v>8.9362999999999992</v>
      </c>
      <c r="M1763" s="18">
        <v>8.2754999999999992</v>
      </c>
      <c r="N1763" s="17">
        <v>78.766244</v>
      </c>
      <c r="O1763" s="17">
        <v>33.771599999999999</v>
      </c>
      <c r="P1763" s="17">
        <v>26.629200000000001</v>
      </c>
      <c r="Q1763" s="19">
        <v>1498</v>
      </c>
      <c r="R1763" s="17">
        <v>16.214099999999998</v>
      </c>
      <c r="S1763" s="17">
        <v>3394.6921520000001</v>
      </c>
      <c r="T1763" s="17">
        <v>33.3352</v>
      </c>
    </row>
    <row r="1764" spans="1:20" ht="15" customHeight="1" x14ac:dyDescent="0.2">
      <c r="A1764" s="7">
        <v>1763</v>
      </c>
      <c r="B1764" s="10" t="s">
        <v>1857</v>
      </c>
      <c r="C1764" s="10" t="s">
        <v>23</v>
      </c>
      <c r="D1764" s="14" t="s">
        <v>23</v>
      </c>
      <c r="E1764" s="14" t="s">
        <v>147</v>
      </c>
      <c r="F1764" s="17">
        <v>59.930323000000001</v>
      </c>
      <c r="G1764" s="17">
        <v>-3.6067999999999998</v>
      </c>
      <c r="H1764" s="17">
        <v>1444.9981250000001</v>
      </c>
      <c r="I1764" s="17">
        <v>7.4443999999999999</v>
      </c>
      <c r="J1764" s="18">
        <v>4.1474000000000002</v>
      </c>
      <c r="K1764" s="17">
        <v>143.33023600000001</v>
      </c>
      <c r="L1764" s="17">
        <v>32.241799999999998</v>
      </c>
      <c r="M1764" s="18">
        <v>9.9191000000000003</v>
      </c>
      <c r="N1764" s="17">
        <v>224.10568699999999</v>
      </c>
      <c r="O1764" s="17">
        <v>9.9837000000000007</v>
      </c>
      <c r="P1764" s="17">
        <v>15.5091</v>
      </c>
      <c r="Q1764" s="19">
        <v>13073</v>
      </c>
      <c r="R1764" s="17">
        <v>22.924299999999999</v>
      </c>
      <c r="S1764" s="17">
        <v>8809.1902050000008</v>
      </c>
      <c r="T1764" s="17">
        <v>147.9092</v>
      </c>
    </row>
    <row r="1765" spans="1:20" ht="15" customHeight="1" x14ac:dyDescent="0.2">
      <c r="A1765" s="7">
        <v>1764</v>
      </c>
      <c r="B1765" s="10" t="s">
        <v>1858</v>
      </c>
      <c r="C1765" s="10" t="s">
        <v>42</v>
      </c>
      <c r="D1765" s="14" t="s">
        <v>42</v>
      </c>
      <c r="E1765" s="14" t="s">
        <v>935</v>
      </c>
      <c r="F1765" s="17">
        <v>59.906751999999997</v>
      </c>
      <c r="G1765" s="17">
        <v>-3.0789</v>
      </c>
      <c r="H1765" s="17">
        <v>1855.0961769999999</v>
      </c>
      <c r="I1765" s="17">
        <v>-2.0043000000000002</v>
      </c>
      <c r="J1765" s="18">
        <v>3.2292999999999998</v>
      </c>
      <c r="K1765" s="17">
        <v>70.750990999999999</v>
      </c>
      <c r="L1765" s="17">
        <v>-27.694299999999998</v>
      </c>
      <c r="M1765" s="18">
        <v>3.8138999999999998</v>
      </c>
      <c r="N1765" s="17">
        <v>132.584384</v>
      </c>
      <c r="O1765" s="17">
        <v>13.184699999999999</v>
      </c>
      <c r="P1765" s="17">
        <v>7.1470000000000002</v>
      </c>
      <c r="Q1765" s="19">
        <v>4913</v>
      </c>
      <c r="R1765" s="17">
        <v>-0.70740000000000003</v>
      </c>
      <c r="S1765" s="17">
        <v>1513.7615229999999</v>
      </c>
      <c r="T1765" s="17">
        <v>21.870899999999999</v>
      </c>
    </row>
    <row r="1766" spans="1:20" ht="15" customHeight="1" x14ac:dyDescent="0.2">
      <c r="A1766" s="7">
        <v>1765</v>
      </c>
      <c r="B1766" s="10" t="s">
        <v>1859</v>
      </c>
      <c r="C1766" s="10" t="s">
        <v>33</v>
      </c>
      <c r="D1766" s="14" t="s">
        <v>34</v>
      </c>
      <c r="E1766" s="14" t="s">
        <v>147</v>
      </c>
      <c r="F1766" s="17">
        <v>59.9</v>
      </c>
      <c r="G1766" s="17">
        <v>-1.1551</v>
      </c>
      <c r="H1766" s="17">
        <v>1615.5</v>
      </c>
      <c r="I1766" s="17">
        <v>-15.0229</v>
      </c>
      <c r="J1766" s="18">
        <v>3.7078000000000002</v>
      </c>
      <c r="K1766" s="17">
        <v>48</v>
      </c>
      <c r="L1766" s="17">
        <v>-4.9504999999999999</v>
      </c>
      <c r="M1766" s="18">
        <v>2.9712000000000001</v>
      </c>
      <c r="N1766" s="17">
        <v>72.7</v>
      </c>
      <c r="O1766" s="17">
        <v>-52.359099999999998</v>
      </c>
      <c r="P1766" s="17">
        <v>4.5002000000000004</v>
      </c>
      <c r="Q1766" s="19">
        <v>5200</v>
      </c>
      <c r="R1766" s="17">
        <v>-8.0297000000000001</v>
      </c>
      <c r="S1766" s="17">
        <v>1167.129557</v>
      </c>
      <c r="T1766" s="17">
        <v>2.5261999999999998</v>
      </c>
    </row>
    <row r="1767" spans="1:20" ht="15" customHeight="1" x14ac:dyDescent="0.2">
      <c r="A1767" s="7">
        <v>1766</v>
      </c>
      <c r="B1767" s="10" t="s">
        <v>1860</v>
      </c>
      <c r="C1767" s="10" t="s">
        <v>20</v>
      </c>
      <c r="D1767" s="14" t="s">
        <v>20</v>
      </c>
      <c r="E1767" s="14" t="s">
        <v>38</v>
      </c>
      <c r="F1767" s="17">
        <v>59.741703000000001</v>
      </c>
      <c r="G1767" s="17">
        <v>82.501400000000004</v>
      </c>
      <c r="H1767" s="17"/>
      <c r="I1767" s="17"/>
      <c r="J1767" s="18"/>
      <c r="K1767" s="17">
        <v>9.6520299999999999</v>
      </c>
      <c r="L1767" s="17"/>
      <c r="M1767" s="18"/>
      <c r="N1767" s="17">
        <v>-96.120992999999999</v>
      </c>
      <c r="O1767" s="17">
        <v>72.076700000000002</v>
      </c>
      <c r="P1767" s="17"/>
      <c r="Q1767" s="19">
        <v>167</v>
      </c>
      <c r="R1767" s="17">
        <v>46.491199999999999</v>
      </c>
      <c r="S1767" s="17">
        <v>801.90018699999996</v>
      </c>
      <c r="T1767" s="17">
        <v>47.779600000000002</v>
      </c>
    </row>
    <row r="1768" spans="1:20" ht="15" customHeight="1" x14ac:dyDescent="0.2">
      <c r="A1768" s="7">
        <v>1767</v>
      </c>
      <c r="B1768" s="10" t="s">
        <v>1861</v>
      </c>
      <c r="C1768" s="10" t="s">
        <v>20</v>
      </c>
      <c r="D1768" s="14" t="s">
        <v>20</v>
      </c>
      <c r="E1768" s="14" t="s">
        <v>38</v>
      </c>
      <c r="F1768" s="17">
        <v>59.710735999999997</v>
      </c>
      <c r="G1768" s="17">
        <v>-17.674900000000001</v>
      </c>
      <c r="H1768" s="17">
        <v>36.904105000000001</v>
      </c>
      <c r="I1768" s="17"/>
      <c r="J1768" s="18" t="s">
        <v>2598</v>
      </c>
      <c r="K1768" s="17"/>
      <c r="L1768" s="17"/>
      <c r="M1768" s="18"/>
      <c r="N1768" s="17">
        <v>-78.621185999999994</v>
      </c>
      <c r="O1768" s="17">
        <v>-25.2362</v>
      </c>
      <c r="P1768" s="17" t="s">
        <v>2598</v>
      </c>
      <c r="Q1768" s="19">
        <v>122</v>
      </c>
      <c r="R1768" s="17">
        <v>17.307700000000001</v>
      </c>
      <c r="S1768" s="17">
        <v>475.53135200000003</v>
      </c>
      <c r="T1768" s="17">
        <v>-57.158999999999999</v>
      </c>
    </row>
    <row r="1769" spans="1:20" ht="15" customHeight="1" x14ac:dyDescent="0.2">
      <c r="A1769" s="7">
        <v>1768</v>
      </c>
      <c r="B1769" s="10" t="s">
        <v>1862</v>
      </c>
      <c r="C1769" s="10" t="s">
        <v>23</v>
      </c>
      <c r="D1769" s="14" t="s">
        <v>23</v>
      </c>
      <c r="E1769" s="14" t="s">
        <v>35</v>
      </c>
      <c r="F1769" s="17">
        <v>59.702022999999997</v>
      </c>
      <c r="G1769" s="17">
        <v>6.8124000000000002</v>
      </c>
      <c r="H1769" s="17">
        <v>1621.9723289999999</v>
      </c>
      <c r="I1769" s="17">
        <v>15.224299999999999</v>
      </c>
      <c r="J1769" s="18">
        <v>3.6808000000000001</v>
      </c>
      <c r="K1769" s="17">
        <v>86.385523000000006</v>
      </c>
      <c r="L1769" s="17">
        <v>-10.738200000000001</v>
      </c>
      <c r="M1769" s="18">
        <v>5.3259999999999996</v>
      </c>
      <c r="N1769" s="17">
        <v>76.935682</v>
      </c>
      <c r="O1769" s="17">
        <v>83.675299999999993</v>
      </c>
      <c r="P1769" s="17">
        <v>4.7432999999999996</v>
      </c>
      <c r="Q1769" s="19">
        <v>9676</v>
      </c>
      <c r="R1769" s="17">
        <v>17.1145</v>
      </c>
      <c r="S1769" s="17">
        <v>995.865004</v>
      </c>
      <c r="T1769" s="17">
        <v>91.174999999999997</v>
      </c>
    </row>
    <row r="1770" spans="1:20" ht="15" customHeight="1" x14ac:dyDescent="0.2">
      <c r="A1770" s="7">
        <v>1769</v>
      </c>
      <c r="B1770" s="10" t="s">
        <v>1863</v>
      </c>
      <c r="C1770" s="10" t="s">
        <v>95</v>
      </c>
      <c r="D1770" s="14" t="s">
        <v>28</v>
      </c>
      <c r="E1770" s="14" t="s">
        <v>24</v>
      </c>
      <c r="F1770" s="17">
        <v>59.697338000000002</v>
      </c>
      <c r="G1770" s="17">
        <v>3.8138000000000001</v>
      </c>
      <c r="H1770" s="17">
        <v>1031.8486829999999</v>
      </c>
      <c r="I1770" s="17">
        <v>13.5206</v>
      </c>
      <c r="J1770" s="18">
        <v>5.7854999999999999</v>
      </c>
      <c r="K1770" s="17">
        <v>40.761964999999996</v>
      </c>
      <c r="L1770" s="17">
        <v>154.82390000000001</v>
      </c>
      <c r="M1770" s="18">
        <v>3.9504000000000001</v>
      </c>
      <c r="N1770" s="17">
        <v>33.638359000000001</v>
      </c>
      <c r="O1770" s="17">
        <v>19.160599999999999</v>
      </c>
      <c r="P1770" s="17">
        <v>3.26</v>
      </c>
      <c r="Q1770" s="19"/>
      <c r="R1770" s="17"/>
      <c r="S1770" s="17">
        <v>552.38172399999996</v>
      </c>
      <c r="T1770" s="17">
        <v>-4.6528</v>
      </c>
    </row>
    <row r="1771" spans="1:20" ht="15" customHeight="1" x14ac:dyDescent="0.2">
      <c r="A1771" s="7">
        <v>1770</v>
      </c>
      <c r="B1771" s="10" t="s">
        <v>1864</v>
      </c>
      <c r="C1771" s="10" t="s">
        <v>42</v>
      </c>
      <c r="D1771" s="14" t="s">
        <v>42</v>
      </c>
      <c r="E1771" s="14" t="s">
        <v>228</v>
      </c>
      <c r="F1771" s="17">
        <v>59.639381</v>
      </c>
      <c r="G1771" s="17">
        <v>-14.3148</v>
      </c>
      <c r="H1771" s="17">
        <v>7063.0831600000001</v>
      </c>
      <c r="I1771" s="17">
        <v>-40.447499999999998</v>
      </c>
      <c r="J1771" s="18">
        <v>0.84440000000000004</v>
      </c>
      <c r="K1771" s="17">
        <v>1903.4194890000001</v>
      </c>
      <c r="L1771" s="17">
        <v>-8.7139000000000006</v>
      </c>
      <c r="M1771" s="18">
        <v>26.948799999999999</v>
      </c>
      <c r="N1771" s="17">
        <v>-1930.9193459999999</v>
      </c>
      <c r="O1771" s="17">
        <v>-252.86500000000001</v>
      </c>
      <c r="P1771" s="17">
        <v>-27.338200000000001</v>
      </c>
      <c r="Q1771" s="19">
        <v>47984</v>
      </c>
      <c r="R1771" s="17">
        <v>-0.70150000000000001</v>
      </c>
      <c r="S1771" s="17">
        <v>8382.2623980000008</v>
      </c>
      <c r="T1771" s="17">
        <v>-37.754199999999997</v>
      </c>
    </row>
    <row r="1772" spans="1:20" ht="15" customHeight="1" x14ac:dyDescent="0.2">
      <c r="A1772" s="7">
        <v>1771</v>
      </c>
      <c r="B1772" s="10" t="s">
        <v>1865</v>
      </c>
      <c r="C1772" s="10" t="s">
        <v>23</v>
      </c>
      <c r="D1772" s="14" t="s">
        <v>23</v>
      </c>
      <c r="E1772" s="14" t="s">
        <v>24</v>
      </c>
      <c r="F1772" s="17">
        <v>59.567697000000003</v>
      </c>
      <c r="G1772" s="17">
        <v>15.5601</v>
      </c>
      <c r="H1772" s="17">
        <v>4185.4274299999997</v>
      </c>
      <c r="I1772" s="17">
        <v>1.7289000000000001</v>
      </c>
      <c r="J1772" s="18">
        <v>1.4232</v>
      </c>
      <c r="K1772" s="17">
        <v>136.071698</v>
      </c>
      <c r="L1772" s="17">
        <v>31.483899999999998</v>
      </c>
      <c r="M1772" s="18">
        <v>3.2511000000000001</v>
      </c>
      <c r="N1772" s="17">
        <v>93.644683000000001</v>
      </c>
      <c r="O1772" s="17">
        <v>2.8361000000000001</v>
      </c>
      <c r="P1772" s="17">
        <v>2.2374000000000001</v>
      </c>
      <c r="Q1772" s="19">
        <v>6010</v>
      </c>
      <c r="R1772" s="17">
        <v>0.16669999999999999</v>
      </c>
      <c r="S1772" s="17">
        <v>693.432413</v>
      </c>
      <c r="T1772" s="17">
        <v>22.641500000000001</v>
      </c>
    </row>
    <row r="1773" spans="1:20" ht="15" customHeight="1" x14ac:dyDescent="0.2">
      <c r="A1773" s="7">
        <v>1772</v>
      </c>
      <c r="B1773" s="10" t="s">
        <v>1866</v>
      </c>
      <c r="C1773" s="10" t="s">
        <v>20</v>
      </c>
      <c r="D1773" s="14" t="s">
        <v>20</v>
      </c>
      <c r="E1773" s="14" t="s">
        <v>21</v>
      </c>
      <c r="F1773" s="17">
        <v>59.489890000000003</v>
      </c>
      <c r="G1773" s="17">
        <v>48.979599999999998</v>
      </c>
      <c r="H1773" s="17">
        <v>10021.19421</v>
      </c>
      <c r="I1773" s="17">
        <v>10.8437</v>
      </c>
      <c r="J1773" s="18">
        <v>0.59360000000000002</v>
      </c>
      <c r="K1773" s="17">
        <v>149.13219000000001</v>
      </c>
      <c r="L1773" s="17">
        <v>51.239699999999999</v>
      </c>
      <c r="M1773" s="18">
        <v>1.4882</v>
      </c>
      <c r="N1773" s="17">
        <v>833.67339000000004</v>
      </c>
      <c r="O1773" s="17">
        <v>13.793100000000001</v>
      </c>
      <c r="P1773" s="17">
        <v>8.3191000000000006</v>
      </c>
      <c r="Q1773" s="19">
        <v>39000</v>
      </c>
      <c r="R1773" s="17">
        <v>14.7059</v>
      </c>
      <c r="S1773" s="17">
        <v>10485.781016000001</v>
      </c>
      <c r="T1773" s="17">
        <v>2.4201000000000001</v>
      </c>
    </row>
    <row r="1774" spans="1:20" ht="15" customHeight="1" x14ac:dyDescent="0.2">
      <c r="A1774" s="7">
        <v>1773</v>
      </c>
      <c r="B1774" s="10" t="s">
        <v>1867</v>
      </c>
      <c r="C1774" s="10" t="s">
        <v>20</v>
      </c>
      <c r="D1774" s="14" t="s">
        <v>20</v>
      </c>
      <c r="E1774" s="14" t="s">
        <v>21</v>
      </c>
      <c r="F1774" s="17">
        <v>59.408397000000001</v>
      </c>
      <c r="G1774" s="17">
        <v>-8.3018999999999998</v>
      </c>
      <c r="H1774" s="17">
        <v>1363.540876</v>
      </c>
      <c r="I1774" s="17">
        <v>2.0865999999999998</v>
      </c>
      <c r="J1774" s="18">
        <v>4.3569000000000004</v>
      </c>
      <c r="K1774" s="17">
        <v>16.787558000000001</v>
      </c>
      <c r="L1774" s="17">
        <v>-12.340400000000001</v>
      </c>
      <c r="M1774" s="18">
        <v>1.2312000000000001</v>
      </c>
      <c r="N1774" s="17">
        <v>356.36888900000002</v>
      </c>
      <c r="O1774" s="17">
        <v>-12.487500000000001</v>
      </c>
      <c r="P1774" s="17">
        <v>26.1355</v>
      </c>
      <c r="Q1774" s="19">
        <v>6500</v>
      </c>
      <c r="R1774" s="17">
        <v>-27.777799999999999</v>
      </c>
      <c r="S1774" s="17">
        <v>4617.5739050000002</v>
      </c>
      <c r="T1774" s="17">
        <v>8.3210999999999995</v>
      </c>
    </row>
    <row r="1775" spans="1:20" ht="15" customHeight="1" x14ac:dyDescent="0.2">
      <c r="A1775" s="7">
        <v>1774</v>
      </c>
      <c r="B1775" s="10" t="s">
        <v>1868</v>
      </c>
      <c r="C1775" s="10" t="s">
        <v>125</v>
      </c>
      <c r="D1775" s="14" t="s">
        <v>28</v>
      </c>
      <c r="E1775" s="14" t="s">
        <v>38</v>
      </c>
      <c r="F1775" s="17">
        <v>59.36927</v>
      </c>
      <c r="G1775" s="17">
        <v>12.6204</v>
      </c>
      <c r="H1775" s="17">
        <v>973.67344100000003</v>
      </c>
      <c r="I1775" s="17">
        <v>6.5484</v>
      </c>
      <c r="J1775" s="18">
        <v>6.0975000000000001</v>
      </c>
      <c r="K1775" s="17">
        <v>21.742666</v>
      </c>
      <c r="L1775" s="17">
        <v>-46.319099999999999</v>
      </c>
      <c r="M1775" s="18">
        <v>2.2330999999999999</v>
      </c>
      <c r="N1775" s="17">
        <v>191.36469199999999</v>
      </c>
      <c r="O1775" s="17">
        <v>36.222999999999999</v>
      </c>
      <c r="P1775" s="17">
        <v>19.6539</v>
      </c>
      <c r="Q1775" s="19">
        <v>15357</v>
      </c>
      <c r="R1775" s="17">
        <v>7.1593</v>
      </c>
      <c r="S1775" s="17">
        <v>3628.9365779999998</v>
      </c>
      <c r="T1775" s="17">
        <v>49.753700000000002</v>
      </c>
    </row>
    <row r="1776" spans="1:20" ht="15" customHeight="1" x14ac:dyDescent="0.2">
      <c r="A1776" s="7">
        <v>1775</v>
      </c>
      <c r="B1776" s="10" t="s">
        <v>1869</v>
      </c>
      <c r="C1776" s="10" t="s">
        <v>20</v>
      </c>
      <c r="D1776" s="14" t="s">
        <v>20</v>
      </c>
      <c r="E1776" s="14" t="s">
        <v>38</v>
      </c>
      <c r="F1776" s="17">
        <v>59.256005000000002</v>
      </c>
      <c r="G1776" s="17">
        <v>2679.5500999999999</v>
      </c>
      <c r="H1776" s="17">
        <v>0.25425799999999998</v>
      </c>
      <c r="I1776" s="17"/>
      <c r="J1776" s="18" t="s">
        <v>2598</v>
      </c>
      <c r="K1776" s="17"/>
      <c r="L1776" s="17"/>
      <c r="M1776" s="18"/>
      <c r="N1776" s="17">
        <v>-71.875196000000003</v>
      </c>
      <c r="O1776" s="17">
        <v>886.11369999999999</v>
      </c>
      <c r="P1776" s="17" t="s">
        <v>2598</v>
      </c>
      <c r="Q1776" s="19">
        <v>10</v>
      </c>
      <c r="R1776" s="17">
        <v>400</v>
      </c>
      <c r="S1776" s="17"/>
      <c r="T1776" s="17"/>
    </row>
    <row r="1777" spans="1:20" ht="15" customHeight="1" x14ac:dyDescent="0.2">
      <c r="A1777" s="7">
        <v>1776</v>
      </c>
      <c r="B1777" s="10" t="s">
        <v>1870</v>
      </c>
      <c r="C1777" s="10" t="s">
        <v>1871</v>
      </c>
      <c r="D1777" s="14" t="s">
        <v>28</v>
      </c>
      <c r="E1777" s="14" t="s">
        <v>97</v>
      </c>
      <c r="F1777" s="17">
        <v>59.215181000000001</v>
      </c>
      <c r="G1777" s="17"/>
      <c r="H1777" s="17">
        <v>4764.1100980000001</v>
      </c>
      <c r="I1777" s="17">
        <v>23.189800000000002</v>
      </c>
      <c r="J1777" s="18">
        <v>1.2428999999999999</v>
      </c>
      <c r="K1777" s="17">
        <v>183.987664</v>
      </c>
      <c r="L1777" s="17">
        <v>-51.532899999999998</v>
      </c>
      <c r="M1777" s="18">
        <v>3.8620000000000001</v>
      </c>
      <c r="N1777" s="17">
        <v>-1019.857995</v>
      </c>
      <c r="O1777" s="17">
        <v>224.18039999999999</v>
      </c>
      <c r="P1777" s="17">
        <v>-21.4071</v>
      </c>
      <c r="Q1777" s="19"/>
      <c r="R1777" s="17"/>
      <c r="S1777" s="17">
        <v>2616.0392969999998</v>
      </c>
      <c r="T1777" s="17">
        <v>-27.155799999999999</v>
      </c>
    </row>
    <row r="1778" spans="1:20" ht="15" customHeight="1" x14ac:dyDescent="0.2">
      <c r="A1778" s="7">
        <v>1777</v>
      </c>
      <c r="B1778" s="10" t="s">
        <v>1872</v>
      </c>
      <c r="C1778" s="10" t="s">
        <v>23</v>
      </c>
      <c r="D1778" s="14" t="s">
        <v>23</v>
      </c>
      <c r="E1778" s="14" t="s">
        <v>29</v>
      </c>
      <c r="F1778" s="17">
        <v>59.178911999999997</v>
      </c>
      <c r="G1778" s="17">
        <v>26.672799999999999</v>
      </c>
      <c r="H1778" s="17">
        <v>341.02143699999999</v>
      </c>
      <c r="I1778" s="17">
        <v>16.191600000000001</v>
      </c>
      <c r="J1778" s="18">
        <v>17.353400000000001</v>
      </c>
      <c r="K1778" s="17">
        <v>32.867558000000002</v>
      </c>
      <c r="L1778" s="17">
        <v>49.759900000000002</v>
      </c>
      <c r="M1778" s="18">
        <v>9.6379999999999999</v>
      </c>
      <c r="N1778" s="17">
        <v>20.249106000000001</v>
      </c>
      <c r="O1778" s="17">
        <v>-15.5153</v>
      </c>
      <c r="P1778" s="17">
        <v>5.9378000000000002</v>
      </c>
      <c r="Q1778" s="19">
        <v>971</v>
      </c>
      <c r="R1778" s="17">
        <v>8.6129999999999995</v>
      </c>
      <c r="S1778" s="17"/>
      <c r="T1778" s="17"/>
    </row>
    <row r="1779" spans="1:20" ht="15" customHeight="1" x14ac:dyDescent="0.2">
      <c r="A1779" s="7">
        <v>1778</v>
      </c>
      <c r="B1779" s="10" t="s">
        <v>1873</v>
      </c>
      <c r="C1779" s="10" t="s">
        <v>63</v>
      </c>
      <c r="D1779" s="14" t="s">
        <v>28</v>
      </c>
      <c r="E1779" s="14" t="s">
        <v>165</v>
      </c>
      <c r="F1779" s="17">
        <v>59.173403999999998</v>
      </c>
      <c r="G1779" s="17">
        <v>71.964799999999997</v>
      </c>
      <c r="H1779" s="17">
        <v>5.0985339999999999</v>
      </c>
      <c r="I1779" s="17">
        <v>-35.5899</v>
      </c>
      <c r="J1779" s="18" t="s">
        <v>2598</v>
      </c>
      <c r="K1779" s="17"/>
      <c r="L1779" s="17"/>
      <c r="M1779" s="18"/>
      <c r="N1779" s="17">
        <v>-64.783760999999998</v>
      </c>
      <c r="O1779" s="17">
        <v>81.652900000000002</v>
      </c>
      <c r="P1779" s="17" t="s">
        <v>2598</v>
      </c>
      <c r="Q1779" s="19">
        <v>204</v>
      </c>
      <c r="R1779" s="17">
        <v>39.725999999999999</v>
      </c>
      <c r="S1779" s="17"/>
      <c r="T1779" s="17"/>
    </row>
    <row r="1780" spans="1:20" ht="15" customHeight="1" x14ac:dyDescent="0.2">
      <c r="A1780" s="7">
        <v>1779</v>
      </c>
      <c r="B1780" s="10" t="s">
        <v>1874</v>
      </c>
      <c r="C1780" s="10" t="s">
        <v>23</v>
      </c>
      <c r="D1780" s="14" t="s">
        <v>23</v>
      </c>
      <c r="E1780" s="14" t="s">
        <v>38</v>
      </c>
      <c r="F1780" s="17">
        <v>59.008121000000003</v>
      </c>
      <c r="G1780" s="17">
        <v>18.870100000000001</v>
      </c>
      <c r="H1780" s="17">
        <v>416.54397</v>
      </c>
      <c r="I1780" s="17">
        <v>16.0291</v>
      </c>
      <c r="J1780" s="18">
        <v>14.1661</v>
      </c>
      <c r="K1780" s="17">
        <v>72.595723000000007</v>
      </c>
      <c r="L1780" s="17"/>
      <c r="M1780" s="18">
        <v>17.428100000000001</v>
      </c>
      <c r="N1780" s="17">
        <v>178.296942</v>
      </c>
      <c r="O1780" s="17">
        <v>6.8132999999999999</v>
      </c>
      <c r="P1780" s="17">
        <v>42.803899999999999</v>
      </c>
      <c r="Q1780" s="19">
        <v>2934</v>
      </c>
      <c r="R1780" s="17">
        <v>21.2898</v>
      </c>
      <c r="S1780" s="17">
        <v>932.59929699999998</v>
      </c>
      <c r="T1780" s="17"/>
    </row>
    <row r="1781" spans="1:20" ht="15" customHeight="1" x14ac:dyDescent="0.2">
      <c r="A1781" s="7">
        <v>1780</v>
      </c>
      <c r="B1781" s="10" t="s">
        <v>1875</v>
      </c>
      <c r="C1781" s="10" t="s">
        <v>23</v>
      </c>
      <c r="D1781" s="14" t="s">
        <v>23</v>
      </c>
      <c r="E1781" s="14" t="s">
        <v>21</v>
      </c>
      <c r="F1781" s="17">
        <v>58.931646999999998</v>
      </c>
      <c r="G1781" s="17">
        <v>20.679600000000001</v>
      </c>
      <c r="H1781" s="17">
        <v>221.96925300000001</v>
      </c>
      <c r="I1781" s="17">
        <v>10.7858</v>
      </c>
      <c r="J1781" s="18">
        <v>26.549499999999998</v>
      </c>
      <c r="K1781" s="17">
        <v>4.5760230000000002</v>
      </c>
      <c r="L1781" s="17">
        <v>-31.765799999999999</v>
      </c>
      <c r="M1781" s="18">
        <v>2.0615999999999999</v>
      </c>
      <c r="N1781" s="17">
        <v>-1.447317</v>
      </c>
      <c r="O1781" s="17">
        <v>-103.8254</v>
      </c>
      <c r="P1781" s="17">
        <v>-0.65200000000000002</v>
      </c>
      <c r="Q1781" s="19">
        <v>1377</v>
      </c>
      <c r="R1781" s="17">
        <v>-2.6166999999999998</v>
      </c>
      <c r="S1781" s="17">
        <v>2908.2990679999998</v>
      </c>
      <c r="T1781" s="17">
        <v>158.4597</v>
      </c>
    </row>
    <row r="1782" spans="1:20" ht="15" customHeight="1" x14ac:dyDescent="0.2">
      <c r="A1782" s="7">
        <v>1781</v>
      </c>
      <c r="B1782" s="10" t="s">
        <v>1876</v>
      </c>
      <c r="C1782" s="10" t="s">
        <v>23</v>
      </c>
      <c r="D1782" s="14" t="s">
        <v>23</v>
      </c>
      <c r="E1782" s="14" t="s">
        <v>147</v>
      </c>
      <c r="F1782" s="17">
        <v>58.862166000000002</v>
      </c>
      <c r="G1782" s="17">
        <v>-5.7096</v>
      </c>
      <c r="H1782" s="17">
        <v>601.41594499999997</v>
      </c>
      <c r="I1782" s="17">
        <v>-43.505400000000002</v>
      </c>
      <c r="J1782" s="18">
        <v>9.7873000000000001</v>
      </c>
      <c r="K1782" s="17">
        <v>40.967475</v>
      </c>
      <c r="L1782" s="17">
        <v>-17.8461</v>
      </c>
      <c r="M1782" s="18">
        <v>6.8117999999999999</v>
      </c>
      <c r="N1782" s="17">
        <v>-23.884111000000001</v>
      </c>
      <c r="O1782" s="17">
        <v>-116.0115</v>
      </c>
      <c r="P1782" s="17">
        <v>-3.9712999999999998</v>
      </c>
      <c r="Q1782" s="19">
        <v>4453</v>
      </c>
      <c r="R1782" s="17">
        <v>-10.2037</v>
      </c>
      <c r="S1782" s="17">
        <v>696.83566399999995</v>
      </c>
      <c r="T1782" s="17">
        <v>31.667999999999999</v>
      </c>
    </row>
    <row r="1783" spans="1:20" ht="15" customHeight="1" x14ac:dyDescent="0.2">
      <c r="A1783" s="7">
        <v>1782</v>
      </c>
      <c r="B1783" s="10" t="s">
        <v>1877</v>
      </c>
      <c r="C1783" s="10" t="s">
        <v>23</v>
      </c>
      <c r="D1783" s="14" t="s">
        <v>23</v>
      </c>
      <c r="E1783" s="14" t="s">
        <v>38</v>
      </c>
      <c r="F1783" s="17">
        <v>58.855758999999999</v>
      </c>
      <c r="G1783" s="17">
        <v>19.527999999999999</v>
      </c>
      <c r="H1783" s="17">
        <v>900.53562199999999</v>
      </c>
      <c r="I1783" s="17">
        <v>3.8540000000000001</v>
      </c>
      <c r="J1783" s="18">
        <v>6.5355999999999996</v>
      </c>
      <c r="K1783" s="17">
        <v>66.760435999999999</v>
      </c>
      <c r="L1783" s="17">
        <v>-6.6733000000000002</v>
      </c>
      <c r="M1783" s="18">
        <v>7.4134000000000002</v>
      </c>
      <c r="N1783" s="17">
        <v>116.181366</v>
      </c>
      <c r="O1783" s="17">
        <v>122.8824</v>
      </c>
      <c r="P1783" s="17">
        <v>12.901400000000001</v>
      </c>
      <c r="Q1783" s="19">
        <v>5835</v>
      </c>
      <c r="R1783" s="17">
        <v>-9.0696999999999992</v>
      </c>
      <c r="S1783" s="17">
        <v>2196.480458</v>
      </c>
      <c r="T1783" s="17">
        <v>39.587800000000001</v>
      </c>
    </row>
    <row r="1784" spans="1:20" ht="15" customHeight="1" x14ac:dyDescent="0.2">
      <c r="A1784" s="7">
        <v>1783</v>
      </c>
      <c r="B1784" s="10" t="s">
        <v>1878</v>
      </c>
      <c r="C1784" s="10" t="s">
        <v>196</v>
      </c>
      <c r="D1784" s="14" t="s">
        <v>34</v>
      </c>
      <c r="E1784" s="14" t="s">
        <v>35</v>
      </c>
      <c r="F1784" s="17">
        <v>58.848999999999997</v>
      </c>
      <c r="G1784" s="17">
        <v>-20.774100000000001</v>
      </c>
      <c r="H1784" s="17">
        <v>7455.84</v>
      </c>
      <c r="I1784" s="17">
        <v>-17.752700000000001</v>
      </c>
      <c r="J1784" s="18">
        <v>0.7893</v>
      </c>
      <c r="K1784" s="17">
        <v>483.13299999999998</v>
      </c>
      <c r="L1784" s="17">
        <v>-32.755600000000001</v>
      </c>
      <c r="M1784" s="18">
        <v>6.4798999999999998</v>
      </c>
      <c r="N1784" s="17">
        <v>58.256999999999998</v>
      </c>
      <c r="O1784" s="17">
        <v>-88.478700000000003</v>
      </c>
      <c r="P1784" s="17">
        <v>0.78139999999999998</v>
      </c>
      <c r="Q1784" s="19">
        <v>40811</v>
      </c>
      <c r="R1784" s="17">
        <v>-6.8710000000000004</v>
      </c>
      <c r="S1784" s="17">
        <v>1290.3032539999999</v>
      </c>
      <c r="T1784" s="17">
        <v>-44.8598</v>
      </c>
    </row>
    <row r="1785" spans="1:20" ht="15" customHeight="1" x14ac:dyDescent="0.2">
      <c r="A1785" s="7">
        <v>1784</v>
      </c>
      <c r="B1785" s="10" t="s">
        <v>1879</v>
      </c>
      <c r="C1785" s="10" t="s">
        <v>33</v>
      </c>
      <c r="D1785" s="14" t="s">
        <v>34</v>
      </c>
      <c r="E1785" s="14" t="s">
        <v>122</v>
      </c>
      <c r="F1785" s="17">
        <v>58.837000000000003</v>
      </c>
      <c r="G1785" s="17">
        <v>4.3079999999999998</v>
      </c>
      <c r="H1785" s="17">
        <v>343.48099999999999</v>
      </c>
      <c r="I1785" s="17">
        <v>24.9453</v>
      </c>
      <c r="J1785" s="18">
        <v>17.1296</v>
      </c>
      <c r="K1785" s="17"/>
      <c r="L1785" s="17"/>
      <c r="M1785" s="18"/>
      <c r="N1785" s="17">
        <v>74.751000000000005</v>
      </c>
      <c r="O1785" s="17">
        <v>291.69459999999998</v>
      </c>
      <c r="P1785" s="17">
        <v>21.762799999999999</v>
      </c>
      <c r="Q1785" s="19">
        <v>1425</v>
      </c>
      <c r="R1785" s="17">
        <v>6.3433000000000002</v>
      </c>
      <c r="S1785" s="17"/>
      <c r="T1785" s="17"/>
    </row>
    <row r="1786" spans="1:20" ht="15" customHeight="1" x14ac:dyDescent="0.2">
      <c r="A1786" s="7">
        <v>1785</v>
      </c>
      <c r="B1786" s="10" t="s">
        <v>1880</v>
      </c>
      <c r="C1786" s="10" t="s">
        <v>20</v>
      </c>
      <c r="D1786" s="14" t="s">
        <v>20</v>
      </c>
      <c r="E1786" s="14" t="s">
        <v>147</v>
      </c>
      <c r="F1786" s="17">
        <v>58.833055999999999</v>
      </c>
      <c r="G1786" s="17">
        <v>6.8638000000000003</v>
      </c>
      <c r="H1786" s="17">
        <v>1344.728216</v>
      </c>
      <c r="I1786" s="17">
        <v>0.24729999999999999</v>
      </c>
      <c r="J1786" s="18">
        <v>4.3750999999999998</v>
      </c>
      <c r="K1786" s="17">
        <v>58.135475999999997</v>
      </c>
      <c r="L1786" s="17">
        <v>-44.246699999999997</v>
      </c>
      <c r="M1786" s="18">
        <v>4.3231999999999999</v>
      </c>
      <c r="N1786" s="17">
        <v>319.22274900000002</v>
      </c>
      <c r="O1786" s="17">
        <v>-7.7129000000000003</v>
      </c>
      <c r="P1786" s="17">
        <v>23.738800000000001</v>
      </c>
      <c r="Q1786" s="19">
        <v>3700</v>
      </c>
      <c r="R1786" s="17">
        <v>0</v>
      </c>
      <c r="S1786" s="17">
        <v>7882.4517050000004</v>
      </c>
      <c r="T1786" s="17">
        <v>27.2486</v>
      </c>
    </row>
    <row r="1787" spans="1:20" ht="15" customHeight="1" x14ac:dyDescent="0.2">
      <c r="A1787" s="7">
        <v>1786</v>
      </c>
      <c r="B1787" s="10" t="s">
        <v>1881</v>
      </c>
      <c r="C1787" s="10" t="s">
        <v>133</v>
      </c>
      <c r="D1787" s="14" t="s">
        <v>34</v>
      </c>
      <c r="E1787" s="14" t="s">
        <v>38</v>
      </c>
      <c r="F1787" s="17">
        <v>58.8</v>
      </c>
      <c r="G1787" s="17">
        <v>-25.851199999999999</v>
      </c>
      <c r="H1787" s="17">
        <v>1189.0999999999999</v>
      </c>
      <c r="I1787" s="17">
        <v>2.4115000000000002</v>
      </c>
      <c r="J1787" s="18">
        <v>4.9448999999999996</v>
      </c>
      <c r="K1787" s="17">
        <v>98.3</v>
      </c>
      <c r="L1787" s="17">
        <v>-15.4772</v>
      </c>
      <c r="M1787" s="18">
        <v>8.2667999999999999</v>
      </c>
      <c r="N1787" s="17">
        <v>334.1</v>
      </c>
      <c r="O1787" s="17">
        <v>-1.9946999999999999</v>
      </c>
      <c r="P1787" s="17">
        <v>28.096900000000002</v>
      </c>
      <c r="Q1787" s="19">
        <v>3600</v>
      </c>
      <c r="R1787" s="17">
        <v>5.2632000000000003</v>
      </c>
      <c r="S1787" s="17">
        <v>12704.055812000001</v>
      </c>
      <c r="T1787" s="17">
        <v>25.649100000000001</v>
      </c>
    </row>
    <row r="1788" spans="1:20" ht="15" customHeight="1" x14ac:dyDescent="0.2">
      <c r="A1788" s="7">
        <v>1787</v>
      </c>
      <c r="B1788" s="10" t="s">
        <v>1882</v>
      </c>
      <c r="C1788" s="10" t="s">
        <v>20</v>
      </c>
      <c r="D1788" s="14" t="s">
        <v>20</v>
      </c>
      <c r="E1788" s="14" t="s">
        <v>165</v>
      </c>
      <c r="F1788" s="17">
        <v>58.772751</v>
      </c>
      <c r="G1788" s="17">
        <v>20.501300000000001</v>
      </c>
      <c r="H1788" s="17">
        <v>813.487573</v>
      </c>
      <c r="I1788" s="17">
        <v>10.8988</v>
      </c>
      <c r="J1788" s="18">
        <v>7.2248000000000001</v>
      </c>
      <c r="K1788" s="17">
        <v>9.850873</v>
      </c>
      <c r="L1788" s="17">
        <v>-39.094099999999997</v>
      </c>
      <c r="M1788" s="18">
        <v>1.2109000000000001</v>
      </c>
      <c r="N1788" s="17">
        <v>15.843054</v>
      </c>
      <c r="O1788" s="17">
        <v>2823.4611</v>
      </c>
      <c r="P1788" s="17">
        <v>1.9475</v>
      </c>
      <c r="Q1788" s="19">
        <v>4250</v>
      </c>
      <c r="R1788" s="17">
        <v>1.4319999999999999</v>
      </c>
      <c r="S1788" s="17">
        <v>3636.6888920000001</v>
      </c>
      <c r="T1788" s="17">
        <v>49.482799999999997</v>
      </c>
    </row>
    <row r="1789" spans="1:20" ht="15" customHeight="1" x14ac:dyDescent="0.2">
      <c r="A1789" s="7">
        <v>1788</v>
      </c>
      <c r="B1789" s="10" t="s">
        <v>1883</v>
      </c>
      <c r="C1789" s="10" t="s">
        <v>198</v>
      </c>
      <c r="D1789" s="14" t="s">
        <v>34</v>
      </c>
      <c r="E1789" s="14" t="s">
        <v>29</v>
      </c>
      <c r="F1789" s="17">
        <v>58.758000000000003</v>
      </c>
      <c r="G1789" s="17">
        <v>5.6532999999999998</v>
      </c>
      <c r="H1789" s="17">
        <v>490.79199999999997</v>
      </c>
      <c r="I1789" s="17">
        <v>-19.8689</v>
      </c>
      <c r="J1789" s="18">
        <v>11.972099999999999</v>
      </c>
      <c r="K1789" s="17">
        <v>21.507999999999999</v>
      </c>
      <c r="L1789" s="17">
        <v>-5.9100999999999999</v>
      </c>
      <c r="M1789" s="18">
        <v>4.3822999999999999</v>
      </c>
      <c r="N1789" s="17">
        <v>19.067</v>
      </c>
      <c r="O1789" s="17">
        <v>-70.877200000000002</v>
      </c>
      <c r="P1789" s="17">
        <v>3.8849</v>
      </c>
      <c r="Q1789" s="19">
        <v>2826</v>
      </c>
      <c r="R1789" s="17">
        <v>-8.0677000000000003</v>
      </c>
      <c r="S1789" s="17">
        <v>660.44535900000005</v>
      </c>
      <c r="T1789" s="17">
        <v>-13.01</v>
      </c>
    </row>
    <row r="1790" spans="1:20" ht="15" customHeight="1" x14ac:dyDescent="0.2">
      <c r="A1790" s="7">
        <v>1789</v>
      </c>
      <c r="B1790" s="10" t="s">
        <v>1884</v>
      </c>
      <c r="C1790" s="10" t="s">
        <v>23</v>
      </c>
      <c r="D1790" s="14" t="s">
        <v>23</v>
      </c>
      <c r="E1790" s="14" t="s">
        <v>122</v>
      </c>
      <c r="F1790" s="17">
        <v>58.709277999999998</v>
      </c>
      <c r="G1790" s="17">
        <v>4.6867999999999999</v>
      </c>
      <c r="H1790" s="17">
        <v>1414.801483</v>
      </c>
      <c r="I1790" s="17">
        <v>9.2583000000000002</v>
      </c>
      <c r="J1790" s="18">
        <v>4.1496000000000004</v>
      </c>
      <c r="K1790" s="17">
        <v>74.196676999999994</v>
      </c>
      <c r="L1790" s="17">
        <v>-25.507300000000001</v>
      </c>
      <c r="M1790" s="18">
        <v>5.2443</v>
      </c>
      <c r="N1790" s="17">
        <v>313.93890900000002</v>
      </c>
      <c r="O1790" s="17">
        <v>1.0620000000000001</v>
      </c>
      <c r="P1790" s="17">
        <v>22.189599999999999</v>
      </c>
      <c r="Q1790" s="19">
        <v>10433</v>
      </c>
      <c r="R1790" s="17">
        <v>3.2664</v>
      </c>
      <c r="S1790" s="17">
        <v>8603.8245979999992</v>
      </c>
      <c r="T1790" s="17">
        <v>123.733</v>
      </c>
    </row>
    <row r="1791" spans="1:20" ht="15" customHeight="1" x14ac:dyDescent="0.2">
      <c r="A1791" s="7">
        <v>1790</v>
      </c>
      <c r="B1791" s="10" t="s">
        <v>1885</v>
      </c>
      <c r="C1791" s="10" t="s">
        <v>23</v>
      </c>
      <c r="D1791" s="14" t="s">
        <v>23</v>
      </c>
      <c r="E1791" s="14" t="s">
        <v>145</v>
      </c>
      <c r="F1791" s="17">
        <v>58.695993999999999</v>
      </c>
      <c r="G1791" s="17">
        <v>15.110799999999999</v>
      </c>
      <c r="H1791" s="17">
        <v>7504.6121670000002</v>
      </c>
      <c r="I1791" s="17">
        <v>26.853899999999999</v>
      </c>
      <c r="J1791" s="18">
        <v>0.78210000000000002</v>
      </c>
      <c r="K1791" s="17">
        <v>422.79202800000002</v>
      </c>
      <c r="L1791" s="17">
        <v>45.833500000000001</v>
      </c>
      <c r="M1791" s="18">
        <v>5.6337999999999999</v>
      </c>
      <c r="N1791" s="17">
        <v>453.51093300000002</v>
      </c>
      <c r="O1791" s="17">
        <v>67.331000000000003</v>
      </c>
      <c r="P1791" s="17">
        <v>6.0430999999999999</v>
      </c>
      <c r="Q1791" s="19">
        <v>26241</v>
      </c>
      <c r="R1791" s="17">
        <v>26.316500000000001</v>
      </c>
      <c r="S1791" s="17">
        <v>13813.534390999999</v>
      </c>
      <c r="T1791" s="17">
        <v>116.0729</v>
      </c>
    </row>
    <row r="1792" spans="1:20" ht="15" customHeight="1" x14ac:dyDescent="0.2">
      <c r="A1792" s="7">
        <v>1791</v>
      </c>
      <c r="B1792" s="10" t="s">
        <v>1886</v>
      </c>
      <c r="C1792" s="10" t="s">
        <v>266</v>
      </c>
      <c r="D1792" s="14" t="s">
        <v>28</v>
      </c>
      <c r="E1792" s="14" t="s">
        <v>118</v>
      </c>
      <c r="F1792" s="17">
        <v>58.674959999999999</v>
      </c>
      <c r="G1792" s="17">
        <v>16.129000000000001</v>
      </c>
      <c r="H1792" s="17">
        <v>4109.6919900000003</v>
      </c>
      <c r="I1792" s="17">
        <v>-4.3255999999999997</v>
      </c>
      <c r="J1792" s="18">
        <v>1.4277</v>
      </c>
      <c r="K1792" s="17">
        <v>510.96111000000002</v>
      </c>
      <c r="L1792" s="17">
        <v>8.8542000000000005</v>
      </c>
      <c r="M1792" s="18">
        <v>12.4331</v>
      </c>
      <c r="N1792" s="17">
        <v>154.83670000000001</v>
      </c>
      <c r="O1792" s="17">
        <v>-74.114400000000003</v>
      </c>
      <c r="P1792" s="17">
        <v>3.7675999999999998</v>
      </c>
      <c r="Q1792" s="19">
        <v>13098</v>
      </c>
      <c r="R1792" s="17">
        <v>-2.9418000000000002</v>
      </c>
      <c r="S1792" s="17">
        <v>779.77456800000004</v>
      </c>
      <c r="T1792" s="17">
        <v>-41.424799999999998</v>
      </c>
    </row>
    <row r="1793" spans="1:20" ht="15" customHeight="1" x14ac:dyDescent="0.2">
      <c r="A1793" s="7">
        <v>1792</v>
      </c>
      <c r="B1793" s="10" t="s">
        <v>1887</v>
      </c>
      <c r="C1793" s="10" t="s">
        <v>20</v>
      </c>
      <c r="D1793" s="14" t="s">
        <v>20</v>
      </c>
      <c r="E1793" s="14" t="s">
        <v>21</v>
      </c>
      <c r="F1793" s="17">
        <v>58.653770999999999</v>
      </c>
      <c r="G1793" s="17">
        <v>-4.9522000000000004</v>
      </c>
      <c r="H1793" s="17">
        <v>171.28198699999999</v>
      </c>
      <c r="I1793" s="17">
        <v>21.214600000000001</v>
      </c>
      <c r="J1793" s="18">
        <v>34.244</v>
      </c>
      <c r="K1793" s="17">
        <v>4.6499899999999998</v>
      </c>
      <c r="L1793" s="17">
        <v>-11.7538</v>
      </c>
      <c r="M1793" s="18">
        <v>2.7147999999999999</v>
      </c>
      <c r="N1793" s="17">
        <v>-59.559159000000001</v>
      </c>
      <c r="O1793" s="17">
        <v>-36.594999999999999</v>
      </c>
      <c r="P1793" s="17">
        <v>-34.772599999999997</v>
      </c>
      <c r="Q1793" s="19">
        <v>756</v>
      </c>
      <c r="R1793" s="17">
        <v>-5.7356999999999996</v>
      </c>
      <c r="S1793" s="17">
        <v>863.02844200000004</v>
      </c>
      <c r="T1793" s="17">
        <v>75.943299999999994</v>
      </c>
    </row>
    <row r="1794" spans="1:20" ht="15" customHeight="1" x14ac:dyDescent="0.2">
      <c r="A1794" s="7">
        <v>1793</v>
      </c>
      <c r="B1794" s="10" t="s">
        <v>1888</v>
      </c>
      <c r="C1794" s="10" t="s">
        <v>23</v>
      </c>
      <c r="D1794" s="14" t="s">
        <v>23</v>
      </c>
      <c r="E1794" s="14" t="s">
        <v>145</v>
      </c>
      <c r="F1794" s="17">
        <v>58.534469000000001</v>
      </c>
      <c r="G1794" s="17">
        <v>-10.83</v>
      </c>
      <c r="H1794" s="17">
        <v>11821.800020999999</v>
      </c>
      <c r="I1794" s="17">
        <v>6.5968</v>
      </c>
      <c r="J1794" s="18">
        <v>0.49509999999999998</v>
      </c>
      <c r="K1794" s="17">
        <v>813.34588099999996</v>
      </c>
      <c r="L1794" s="17">
        <v>-29.435300000000002</v>
      </c>
      <c r="M1794" s="18">
        <v>6.8800999999999997</v>
      </c>
      <c r="N1794" s="17">
        <v>1004.505072</v>
      </c>
      <c r="O1794" s="17">
        <v>2.8460999999999999</v>
      </c>
      <c r="P1794" s="17">
        <v>8.4970999999999997</v>
      </c>
      <c r="Q1794" s="19">
        <v>27418</v>
      </c>
      <c r="R1794" s="17">
        <v>-53.569699999999997</v>
      </c>
      <c r="S1794" s="17">
        <v>30857.563822</v>
      </c>
      <c r="T1794" s="17">
        <v>42.550800000000002</v>
      </c>
    </row>
    <row r="1795" spans="1:20" ht="15" customHeight="1" x14ac:dyDescent="0.2">
      <c r="A1795" s="7">
        <v>1794</v>
      </c>
      <c r="B1795" s="10" t="s">
        <v>1889</v>
      </c>
      <c r="C1795" s="10" t="s">
        <v>20</v>
      </c>
      <c r="D1795" s="14" t="s">
        <v>20</v>
      </c>
      <c r="E1795" s="14" t="s">
        <v>38</v>
      </c>
      <c r="F1795" s="17">
        <v>58.485895999999997</v>
      </c>
      <c r="G1795" s="17">
        <v>151.37649999999999</v>
      </c>
      <c r="H1795" s="17">
        <v>0.26077699999999998</v>
      </c>
      <c r="I1795" s="17">
        <v>-86.446399999999997</v>
      </c>
      <c r="J1795" s="18" t="s">
        <v>2598</v>
      </c>
      <c r="K1795" s="17">
        <v>1.069188</v>
      </c>
      <c r="L1795" s="17">
        <v>36.666800000000002</v>
      </c>
      <c r="M1795" s="18">
        <v>410.0009</v>
      </c>
      <c r="N1795" s="17">
        <v>-69.151700000000005</v>
      </c>
      <c r="O1795" s="17">
        <v>113.54940000000001</v>
      </c>
      <c r="P1795" s="17" t="s">
        <v>2598</v>
      </c>
      <c r="Q1795" s="19">
        <v>50</v>
      </c>
      <c r="R1795" s="17">
        <v>25</v>
      </c>
      <c r="S1795" s="17">
        <v>92.301872000000003</v>
      </c>
      <c r="T1795" s="17">
        <v>-54.3215</v>
      </c>
    </row>
    <row r="1796" spans="1:20" ht="15" customHeight="1" x14ac:dyDescent="0.2">
      <c r="A1796" s="7">
        <v>1795</v>
      </c>
      <c r="B1796" s="10" t="s">
        <v>1890</v>
      </c>
      <c r="C1796" s="10" t="s">
        <v>20</v>
      </c>
      <c r="D1796" s="14" t="s">
        <v>20</v>
      </c>
      <c r="E1796" s="14" t="s">
        <v>21</v>
      </c>
      <c r="F1796" s="17">
        <v>58.194966000000001</v>
      </c>
      <c r="G1796" s="17">
        <v>23.016400000000001</v>
      </c>
      <c r="H1796" s="17">
        <v>165.13497000000001</v>
      </c>
      <c r="I1796" s="17">
        <v>30.686299999999999</v>
      </c>
      <c r="J1796" s="18">
        <v>35.2408</v>
      </c>
      <c r="K1796" s="17">
        <v>0.92739000000000005</v>
      </c>
      <c r="L1796" s="17">
        <v>-44.970999999999997</v>
      </c>
      <c r="M1796" s="18">
        <v>0.56159999999999999</v>
      </c>
      <c r="N1796" s="17">
        <v>-63.286648</v>
      </c>
      <c r="O1796" s="17">
        <v>-16.5809</v>
      </c>
      <c r="P1796" s="17">
        <v>-38.324199999999998</v>
      </c>
      <c r="Q1796" s="19">
        <v>759</v>
      </c>
      <c r="R1796" s="17">
        <v>6.9013999999999998</v>
      </c>
      <c r="S1796" s="17"/>
      <c r="T1796" s="17"/>
    </row>
    <row r="1797" spans="1:20" ht="15" customHeight="1" x14ac:dyDescent="0.2">
      <c r="A1797" s="7">
        <v>1796</v>
      </c>
      <c r="B1797" s="10" t="s">
        <v>1891</v>
      </c>
      <c r="C1797" s="10" t="s">
        <v>595</v>
      </c>
      <c r="D1797" s="14" t="s">
        <v>28</v>
      </c>
      <c r="E1797" s="14" t="s">
        <v>236</v>
      </c>
      <c r="F1797" s="17">
        <v>58.181989000000002</v>
      </c>
      <c r="G1797" s="17">
        <v>0.16450000000000001</v>
      </c>
      <c r="H1797" s="17">
        <v>13195.369488</v>
      </c>
      <c r="I1797" s="17">
        <v>-7.7774999999999999</v>
      </c>
      <c r="J1797" s="18">
        <v>0.44090000000000001</v>
      </c>
      <c r="K1797" s="17">
        <v>600.640669</v>
      </c>
      <c r="L1797" s="17">
        <v>-27.951000000000001</v>
      </c>
      <c r="M1797" s="18">
        <v>4.5518999999999998</v>
      </c>
      <c r="N1797" s="17">
        <v>682.61135400000001</v>
      </c>
      <c r="O1797" s="17">
        <v>1686.25</v>
      </c>
      <c r="P1797" s="17">
        <v>5.1730999999999998</v>
      </c>
      <c r="Q1797" s="19">
        <v>34240</v>
      </c>
      <c r="R1797" s="17">
        <v>-5.7008999999999999</v>
      </c>
      <c r="S1797" s="17">
        <v>5512.8973770000002</v>
      </c>
      <c r="T1797" s="17">
        <v>-3.294</v>
      </c>
    </row>
    <row r="1798" spans="1:20" ht="15" customHeight="1" x14ac:dyDescent="0.2">
      <c r="A1798" s="7">
        <v>1797</v>
      </c>
      <c r="B1798" s="10" t="s">
        <v>1892</v>
      </c>
      <c r="C1798" s="10" t="s">
        <v>23</v>
      </c>
      <c r="D1798" s="14" t="s">
        <v>23</v>
      </c>
      <c r="E1798" s="14" t="s">
        <v>38</v>
      </c>
      <c r="F1798" s="17">
        <v>58.1434</v>
      </c>
      <c r="G1798" s="17">
        <v>99.963499999999996</v>
      </c>
      <c r="H1798" s="17">
        <v>1881.182521</v>
      </c>
      <c r="I1798" s="17">
        <v>44.024799999999999</v>
      </c>
      <c r="J1798" s="18">
        <v>3.0908000000000002</v>
      </c>
      <c r="K1798" s="17">
        <v>103.128319</v>
      </c>
      <c r="L1798" s="17">
        <v>44.342500000000001</v>
      </c>
      <c r="M1798" s="18">
        <v>5.4821</v>
      </c>
      <c r="N1798" s="17">
        <v>520.02595099999996</v>
      </c>
      <c r="O1798" s="17">
        <v>40.135800000000003</v>
      </c>
      <c r="P1798" s="17">
        <v>27.643599999999999</v>
      </c>
      <c r="Q1798" s="19">
        <v>3380</v>
      </c>
      <c r="R1798" s="17">
        <v>13.7281</v>
      </c>
      <c r="S1798" s="17">
        <v>15174.62347</v>
      </c>
      <c r="T1798" s="17">
        <v>190.74350000000001</v>
      </c>
    </row>
    <row r="1799" spans="1:20" ht="15" customHeight="1" x14ac:dyDescent="0.2">
      <c r="A1799" s="7">
        <v>1798</v>
      </c>
      <c r="B1799" s="10" t="s">
        <v>1893</v>
      </c>
      <c r="C1799" s="10" t="s">
        <v>23</v>
      </c>
      <c r="D1799" s="14" t="s">
        <v>23</v>
      </c>
      <c r="E1799" s="14" t="s">
        <v>38</v>
      </c>
      <c r="F1799" s="17">
        <v>58.089872</v>
      </c>
      <c r="G1799" s="17">
        <v>47.464399999999998</v>
      </c>
      <c r="H1799" s="17">
        <v>9.1963170000000005</v>
      </c>
      <c r="I1799" s="17">
        <v>92.565799999999996</v>
      </c>
      <c r="J1799" s="18">
        <v>631.66449999999998</v>
      </c>
      <c r="K1799" s="17">
        <v>55.304976000000003</v>
      </c>
      <c r="L1799" s="17">
        <v>580.10400000000004</v>
      </c>
      <c r="M1799" s="18">
        <v>601.3818</v>
      </c>
      <c r="N1799" s="17">
        <v>-83.550994000000003</v>
      </c>
      <c r="O1799" s="17">
        <v>73.362200000000001</v>
      </c>
      <c r="P1799" s="17">
        <v>-908.52670000000001</v>
      </c>
      <c r="Q1799" s="19">
        <v>1366</v>
      </c>
      <c r="R1799" s="17"/>
      <c r="S1799" s="17"/>
      <c r="T1799" s="17"/>
    </row>
    <row r="1800" spans="1:20" ht="15" customHeight="1" x14ac:dyDescent="0.2">
      <c r="A1800" s="7">
        <v>1799</v>
      </c>
      <c r="B1800" s="10" t="s">
        <v>1894</v>
      </c>
      <c r="C1800" s="10" t="s">
        <v>23</v>
      </c>
      <c r="D1800" s="14" t="s">
        <v>23</v>
      </c>
      <c r="E1800" s="14" t="s">
        <v>29</v>
      </c>
      <c r="F1800" s="17">
        <v>58.083920999999997</v>
      </c>
      <c r="G1800" s="17">
        <v>31.941600000000001</v>
      </c>
      <c r="H1800" s="17">
        <v>855.83125800000005</v>
      </c>
      <c r="I1800" s="17">
        <v>21.833200000000001</v>
      </c>
      <c r="J1800" s="18">
        <v>6.7868000000000004</v>
      </c>
      <c r="K1800" s="17">
        <v>71.410782999999995</v>
      </c>
      <c r="L1800" s="17">
        <v>-6.4790000000000001</v>
      </c>
      <c r="M1800" s="18">
        <v>8.3439999999999994</v>
      </c>
      <c r="N1800" s="17">
        <v>114.42528</v>
      </c>
      <c r="O1800" s="17">
        <v>80.862799999999993</v>
      </c>
      <c r="P1800" s="17">
        <v>13.370100000000001</v>
      </c>
      <c r="Q1800" s="19">
        <v>7878</v>
      </c>
      <c r="R1800" s="17">
        <v>0</v>
      </c>
      <c r="S1800" s="17"/>
      <c r="T1800" s="17"/>
    </row>
    <row r="1801" spans="1:20" ht="15" customHeight="1" x14ac:dyDescent="0.2">
      <c r="A1801" s="7">
        <v>1800</v>
      </c>
      <c r="B1801" s="10" t="s">
        <v>1895</v>
      </c>
      <c r="C1801" s="10" t="s">
        <v>23</v>
      </c>
      <c r="D1801" s="14" t="s">
        <v>23</v>
      </c>
      <c r="E1801" s="14" t="s">
        <v>147</v>
      </c>
      <c r="F1801" s="17">
        <v>58.029299000000002</v>
      </c>
      <c r="G1801" s="17">
        <v>-8.5466999999999995</v>
      </c>
      <c r="H1801" s="17">
        <v>1222.9501829999999</v>
      </c>
      <c r="I1801" s="17">
        <v>-8.3234999999999992</v>
      </c>
      <c r="J1801" s="18">
        <v>4.7450000000000001</v>
      </c>
      <c r="K1801" s="17">
        <v>45.286858000000002</v>
      </c>
      <c r="L1801" s="17">
        <v>-39.6753</v>
      </c>
      <c r="M1801" s="18">
        <v>3.7031000000000001</v>
      </c>
      <c r="N1801" s="17">
        <v>44.075355999999999</v>
      </c>
      <c r="O1801" s="17">
        <v>-25.011099999999999</v>
      </c>
      <c r="P1801" s="17">
        <v>3.6040000000000001</v>
      </c>
      <c r="Q1801" s="19">
        <v>6656</v>
      </c>
      <c r="R1801" s="17">
        <v>12.5655</v>
      </c>
      <c r="S1801" s="17">
        <v>134.315617</v>
      </c>
      <c r="T1801" s="17">
        <v>-24.282</v>
      </c>
    </row>
    <row r="1802" spans="1:20" ht="15" customHeight="1" x14ac:dyDescent="0.2">
      <c r="A1802" s="7">
        <v>1801</v>
      </c>
      <c r="B1802" s="10" t="s">
        <v>1896</v>
      </c>
      <c r="C1802" s="10" t="s">
        <v>198</v>
      </c>
      <c r="D1802" s="14" t="s">
        <v>34</v>
      </c>
      <c r="E1802" s="14" t="s">
        <v>288</v>
      </c>
      <c r="F1802" s="17">
        <v>58</v>
      </c>
      <c r="G1802" s="17">
        <v>13.7255</v>
      </c>
      <c r="H1802" s="17">
        <v>9051</v>
      </c>
      <c r="I1802" s="17">
        <v>-28.252099999999999</v>
      </c>
      <c r="J1802" s="18">
        <v>0.64080000000000004</v>
      </c>
      <c r="K1802" s="17">
        <v>177</v>
      </c>
      <c r="L1802" s="17">
        <v>-14.492800000000001</v>
      </c>
      <c r="M1802" s="18">
        <v>1.9556</v>
      </c>
      <c r="N1802" s="17">
        <v>62</v>
      </c>
      <c r="O1802" s="17">
        <v>-98.0655</v>
      </c>
      <c r="P1802" s="17">
        <v>0.68500000000000005</v>
      </c>
      <c r="Q1802" s="19">
        <v>29373</v>
      </c>
      <c r="R1802" s="17">
        <v>1.4436</v>
      </c>
      <c r="S1802" s="17">
        <v>11007.700524</v>
      </c>
      <c r="T1802" s="17">
        <v>-39.873699999999999</v>
      </c>
    </row>
    <row r="1803" spans="1:20" ht="15" customHeight="1" x14ac:dyDescent="0.2">
      <c r="A1803" s="7">
        <v>1802</v>
      </c>
      <c r="B1803" s="10" t="s">
        <v>1897</v>
      </c>
      <c r="C1803" s="10" t="s">
        <v>20</v>
      </c>
      <c r="D1803" s="14" t="s">
        <v>20</v>
      </c>
      <c r="E1803" s="14" t="s">
        <v>269</v>
      </c>
      <c r="F1803" s="17">
        <v>57.972490000000001</v>
      </c>
      <c r="G1803" s="17">
        <v>-11.9754</v>
      </c>
      <c r="H1803" s="17">
        <v>543.30242099999998</v>
      </c>
      <c r="I1803" s="17">
        <v>2.4845999999999999</v>
      </c>
      <c r="J1803" s="18">
        <v>10.670400000000001</v>
      </c>
      <c r="K1803" s="17">
        <v>20.886655000000001</v>
      </c>
      <c r="L1803" s="17">
        <v>-1.7292000000000001</v>
      </c>
      <c r="M1803" s="18">
        <v>3.8443999999999998</v>
      </c>
      <c r="N1803" s="17">
        <v>69.485821000000001</v>
      </c>
      <c r="O1803" s="17">
        <v>323.0514</v>
      </c>
      <c r="P1803" s="17">
        <v>12.7895</v>
      </c>
      <c r="Q1803" s="19">
        <v>967</v>
      </c>
      <c r="R1803" s="17">
        <v>-13.3513</v>
      </c>
      <c r="S1803" s="17">
        <v>1463.9306449999999</v>
      </c>
      <c r="T1803" s="17">
        <v>44.963799999999999</v>
      </c>
    </row>
    <row r="1804" spans="1:20" ht="15" customHeight="1" x14ac:dyDescent="0.2">
      <c r="A1804" s="7">
        <v>1803</v>
      </c>
      <c r="B1804" s="10" t="s">
        <v>1898</v>
      </c>
      <c r="C1804" s="10" t="s">
        <v>23</v>
      </c>
      <c r="D1804" s="14" t="s">
        <v>23</v>
      </c>
      <c r="E1804" s="14" t="s">
        <v>774</v>
      </c>
      <c r="F1804" s="17">
        <v>57.936346</v>
      </c>
      <c r="G1804" s="17">
        <v>10.6591</v>
      </c>
      <c r="H1804" s="17">
        <v>3878.692188</v>
      </c>
      <c r="I1804" s="17">
        <v>7.3803999999999998</v>
      </c>
      <c r="J1804" s="18">
        <v>1.4937</v>
      </c>
      <c r="K1804" s="17">
        <v>244.977318</v>
      </c>
      <c r="L1804" s="17">
        <v>-20.2577</v>
      </c>
      <c r="M1804" s="18">
        <v>6.3159999999999998</v>
      </c>
      <c r="N1804" s="17">
        <v>164.95520500000001</v>
      </c>
      <c r="O1804" s="17">
        <v>-13.2997</v>
      </c>
      <c r="P1804" s="17">
        <v>4.2529000000000003</v>
      </c>
      <c r="Q1804" s="19">
        <v>5543</v>
      </c>
      <c r="R1804" s="17">
        <v>4.2701000000000002</v>
      </c>
      <c r="S1804" s="17">
        <v>2046.6099670000001</v>
      </c>
      <c r="T1804" s="17">
        <v>0.16639999999999999</v>
      </c>
    </row>
    <row r="1805" spans="1:20" ht="15" customHeight="1" x14ac:dyDescent="0.2">
      <c r="A1805" s="7">
        <v>1804</v>
      </c>
      <c r="B1805" s="10" t="s">
        <v>1899</v>
      </c>
      <c r="C1805" s="10" t="s">
        <v>20</v>
      </c>
      <c r="D1805" s="14" t="s">
        <v>20</v>
      </c>
      <c r="E1805" s="14" t="s">
        <v>38</v>
      </c>
      <c r="F1805" s="17">
        <v>57.913815</v>
      </c>
      <c r="G1805" s="17">
        <v>20.220600000000001</v>
      </c>
      <c r="H1805" s="17">
        <v>2.3755199999999999</v>
      </c>
      <c r="I1805" s="17">
        <v>651.29039999999998</v>
      </c>
      <c r="J1805" s="18" t="s">
        <v>2598</v>
      </c>
      <c r="K1805" s="17">
        <v>17.155906000000002</v>
      </c>
      <c r="L1805" s="17">
        <v>100.9546</v>
      </c>
      <c r="M1805" s="18">
        <v>722.19579999999996</v>
      </c>
      <c r="N1805" s="17">
        <v>-74.091804999999994</v>
      </c>
      <c r="O1805" s="17">
        <v>13.432</v>
      </c>
      <c r="P1805" s="17" t="s">
        <v>2598</v>
      </c>
      <c r="Q1805" s="19">
        <v>105</v>
      </c>
      <c r="R1805" s="17">
        <v>3.9603999999999999</v>
      </c>
      <c r="S1805" s="17"/>
      <c r="T1805" s="17"/>
    </row>
    <row r="1806" spans="1:20" ht="15" customHeight="1" x14ac:dyDescent="0.2">
      <c r="A1806" s="7">
        <v>1805</v>
      </c>
      <c r="B1806" s="10" t="s">
        <v>1900</v>
      </c>
      <c r="C1806" s="10" t="s">
        <v>20</v>
      </c>
      <c r="D1806" s="14" t="s">
        <v>20</v>
      </c>
      <c r="E1806" s="14" t="s">
        <v>38</v>
      </c>
      <c r="F1806" s="17">
        <v>57.872253000000001</v>
      </c>
      <c r="G1806" s="17">
        <v>-6.9143999999999997</v>
      </c>
      <c r="H1806" s="17"/>
      <c r="I1806" s="17"/>
      <c r="J1806" s="18"/>
      <c r="K1806" s="17">
        <v>4.9709999999999997E-2</v>
      </c>
      <c r="L1806" s="17"/>
      <c r="M1806" s="18"/>
      <c r="N1806" s="17">
        <v>-74.474007</v>
      </c>
      <c r="O1806" s="17">
        <v>-1.6233</v>
      </c>
      <c r="P1806" s="17"/>
      <c r="Q1806" s="19">
        <v>94</v>
      </c>
      <c r="R1806" s="17">
        <v>1.0752999999999999</v>
      </c>
      <c r="S1806" s="17">
        <v>231.726665</v>
      </c>
      <c r="T1806" s="17">
        <v>33.194299999999998</v>
      </c>
    </row>
    <row r="1807" spans="1:20" ht="15" customHeight="1" x14ac:dyDescent="0.2">
      <c r="A1807" s="7">
        <v>1806</v>
      </c>
      <c r="B1807" s="10" t="s">
        <v>1901</v>
      </c>
      <c r="C1807" s="10" t="s">
        <v>1902</v>
      </c>
      <c r="D1807" s="14" t="s">
        <v>28</v>
      </c>
      <c r="E1807" s="14" t="s">
        <v>85</v>
      </c>
      <c r="F1807" s="17">
        <v>57.860030000000002</v>
      </c>
      <c r="G1807" s="17">
        <v>-49.285699999999999</v>
      </c>
      <c r="H1807" s="17">
        <v>10723.66387</v>
      </c>
      <c r="I1807" s="17">
        <v>-3.9628999999999999</v>
      </c>
      <c r="J1807" s="18">
        <v>0.53959999999999997</v>
      </c>
      <c r="K1807" s="17">
        <v>438.43234000000001</v>
      </c>
      <c r="L1807" s="17">
        <v>-17.357900000000001</v>
      </c>
      <c r="M1807" s="18">
        <v>4.0884999999999998</v>
      </c>
      <c r="N1807" s="17">
        <v>-185.80403999999999</v>
      </c>
      <c r="O1807" s="17">
        <v>-116.0338</v>
      </c>
      <c r="P1807" s="17">
        <v>-1.7326999999999999</v>
      </c>
      <c r="Q1807" s="19"/>
      <c r="R1807" s="17"/>
      <c r="S1807" s="17">
        <v>4341.060348</v>
      </c>
      <c r="T1807" s="17">
        <v>-6.0240999999999998</v>
      </c>
    </row>
    <row r="1808" spans="1:20" ht="15" customHeight="1" x14ac:dyDescent="0.2">
      <c r="A1808" s="7">
        <v>1807</v>
      </c>
      <c r="B1808" s="10" t="s">
        <v>1903</v>
      </c>
      <c r="C1808" s="10" t="s">
        <v>389</v>
      </c>
      <c r="D1808" s="14" t="s">
        <v>34</v>
      </c>
      <c r="E1808" s="14" t="s">
        <v>24</v>
      </c>
      <c r="F1808" s="17">
        <v>57.844000000000001</v>
      </c>
      <c r="G1808" s="17">
        <v>27.7925</v>
      </c>
      <c r="H1808" s="17">
        <v>373.529</v>
      </c>
      <c r="I1808" s="17">
        <v>22.880700000000001</v>
      </c>
      <c r="J1808" s="18">
        <v>15.485799999999999</v>
      </c>
      <c r="K1808" s="17"/>
      <c r="L1808" s="17"/>
      <c r="M1808" s="18"/>
      <c r="N1808" s="17">
        <v>15.273</v>
      </c>
      <c r="O1808" s="17">
        <v>50.680700000000002</v>
      </c>
      <c r="P1808" s="17">
        <v>4.0888</v>
      </c>
      <c r="Q1808" s="19">
        <v>1654</v>
      </c>
      <c r="R1808" s="17">
        <v>24.830200000000001</v>
      </c>
      <c r="S1808" s="17"/>
      <c r="T1808" s="17"/>
    </row>
    <row r="1809" spans="1:20" ht="15" customHeight="1" x14ac:dyDescent="0.2">
      <c r="A1809" s="7">
        <v>1808</v>
      </c>
      <c r="B1809" s="10" t="s">
        <v>1904</v>
      </c>
      <c r="C1809" s="10" t="s">
        <v>20</v>
      </c>
      <c r="D1809" s="14" t="s">
        <v>20</v>
      </c>
      <c r="E1809" s="14" t="s">
        <v>29</v>
      </c>
      <c r="F1809" s="17">
        <v>57.746754000000003</v>
      </c>
      <c r="G1809" s="17">
        <v>1.4807999999999999</v>
      </c>
      <c r="H1809" s="17">
        <v>2038.8717369999999</v>
      </c>
      <c r="I1809" s="17">
        <v>-6.2363999999999997</v>
      </c>
      <c r="J1809" s="18">
        <v>2.8323</v>
      </c>
      <c r="K1809" s="17">
        <v>100.72453299999999</v>
      </c>
      <c r="L1809" s="17">
        <v>-21.094100000000001</v>
      </c>
      <c r="M1809" s="18">
        <v>4.9401999999999999</v>
      </c>
      <c r="N1809" s="17">
        <v>174.040525</v>
      </c>
      <c r="O1809" s="17">
        <v>-25.475200000000001</v>
      </c>
      <c r="P1809" s="17">
        <v>8.5360999999999994</v>
      </c>
      <c r="Q1809" s="19">
        <v>21600</v>
      </c>
      <c r="R1809" s="17">
        <v>-3.5714000000000001</v>
      </c>
      <c r="S1809" s="17">
        <v>1727.363396</v>
      </c>
      <c r="T1809" s="17">
        <v>1.1728000000000001</v>
      </c>
    </row>
    <row r="1810" spans="1:20" ht="15" customHeight="1" x14ac:dyDescent="0.2">
      <c r="A1810" s="7">
        <v>1809</v>
      </c>
      <c r="B1810" s="10" t="s">
        <v>1905</v>
      </c>
      <c r="C1810" s="10" t="s">
        <v>42</v>
      </c>
      <c r="D1810" s="14" t="s">
        <v>42</v>
      </c>
      <c r="E1810" s="14" t="s">
        <v>21</v>
      </c>
      <c r="F1810" s="17">
        <v>57.720604000000002</v>
      </c>
      <c r="G1810" s="17">
        <v>-10.8466</v>
      </c>
      <c r="H1810" s="17">
        <v>1368.788292</v>
      </c>
      <c r="I1810" s="17">
        <v>5.367</v>
      </c>
      <c r="J1810" s="18">
        <v>4.2168999999999999</v>
      </c>
      <c r="K1810" s="17">
        <v>12.259729999999999</v>
      </c>
      <c r="L1810" s="17">
        <v>-61.353499999999997</v>
      </c>
      <c r="M1810" s="18">
        <v>0.89570000000000005</v>
      </c>
      <c r="N1810" s="17">
        <v>310.34654399999999</v>
      </c>
      <c r="O1810" s="17">
        <v>4.7178000000000004</v>
      </c>
      <c r="P1810" s="17">
        <v>22.673100000000002</v>
      </c>
      <c r="Q1810" s="19">
        <v>6975</v>
      </c>
      <c r="R1810" s="17">
        <v>1.7654000000000001</v>
      </c>
      <c r="S1810" s="17">
        <v>7250.3556799999997</v>
      </c>
      <c r="T1810" s="17">
        <v>27.434100000000001</v>
      </c>
    </row>
    <row r="1811" spans="1:20" ht="15" customHeight="1" x14ac:dyDescent="0.2">
      <c r="A1811" s="7">
        <v>1810</v>
      </c>
      <c r="B1811" s="10" t="s">
        <v>1906</v>
      </c>
      <c r="C1811" s="10" t="s">
        <v>42</v>
      </c>
      <c r="D1811" s="14" t="s">
        <v>42</v>
      </c>
      <c r="E1811" s="14" t="s">
        <v>38</v>
      </c>
      <c r="F1811" s="17">
        <v>57.704875999999999</v>
      </c>
      <c r="G1811" s="17">
        <v>3.2067999999999999</v>
      </c>
      <c r="H1811" s="17">
        <v>1183.6183920000001</v>
      </c>
      <c r="I1811" s="17">
        <v>-10.4361</v>
      </c>
      <c r="J1811" s="18">
        <v>4.8753000000000002</v>
      </c>
      <c r="K1811" s="17">
        <v>29.843281999999999</v>
      </c>
      <c r="L1811" s="17">
        <v>-13.336399999999999</v>
      </c>
      <c r="M1811" s="18">
        <v>2.5213999999999999</v>
      </c>
      <c r="N1811" s="17">
        <v>195.19629800000001</v>
      </c>
      <c r="O1811" s="17">
        <v>0.51429999999999998</v>
      </c>
      <c r="P1811" s="17">
        <v>16.491499999999998</v>
      </c>
      <c r="Q1811" s="19">
        <v>3473</v>
      </c>
      <c r="R1811" s="17">
        <v>1.1063000000000001</v>
      </c>
      <c r="S1811" s="17">
        <v>6090.9549479999996</v>
      </c>
      <c r="T1811" s="17">
        <v>18.593</v>
      </c>
    </row>
    <row r="1812" spans="1:20" ht="15" customHeight="1" x14ac:dyDescent="0.2">
      <c r="A1812" s="7">
        <v>1811</v>
      </c>
      <c r="B1812" s="10" t="s">
        <v>1907</v>
      </c>
      <c r="C1812" s="10" t="s">
        <v>82</v>
      </c>
      <c r="D1812" s="14" t="s">
        <v>34</v>
      </c>
      <c r="E1812" s="14" t="s">
        <v>147</v>
      </c>
      <c r="F1812" s="17">
        <v>57.7</v>
      </c>
      <c r="G1812" s="17">
        <v>21.73</v>
      </c>
      <c r="H1812" s="17">
        <v>3178.9</v>
      </c>
      <c r="I1812" s="17">
        <v>-4.4485999999999999</v>
      </c>
      <c r="J1812" s="18">
        <v>1.8150999999999999</v>
      </c>
      <c r="K1812" s="17">
        <v>43.8</v>
      </c>
      <c r="L1812" s="17">
        <v>7.6166999999999998</v>
      </c>
      <c r="M1812" s="18">
        <v>1.3777999999999999</v>
      </c>
      <c r="N1812" s="17">
        <v>173.8</v>
      </c>
      <c r="O1812" s="17">
        <v>16.8796</v>
      </c>
      <c r="P1812" s="17">
        <v>5.4672999999999998</v>
      </c>
      <c r="Q1812" s="19">
        <v>16862</v>
      </c>
      <c r="R1812" s="17">
        <v>4.1120999999999999</v>
      </c>
      <c r="S1812" s="17">
        <v>1891.8190489999999</v>
      </c>
      <c r="T1812" s="17">
        <v>-11.3179</v>
      </c>
    </row>
    <row r="1813" spans="1:20" ht="15" customHeight="1" x14ac:dyDescent="0.2">
      <c r="A1813" s="7">
        <v>1812</v>
      </c>
      <c r="B1813" s="10" t="s">
        <v>1908</v>
      </c>
      <c r="C1813" s="10" t="s">
        <v>57</v>
      </c>
      <c r="D1813" s="14" t="s">
        <v>34</v>
      </c>
      <c r="E1813" s="14" t="s">
        <v>38</v>
      </c>
      <c r="F1813" s="17">
        <v>57.519388999999997</v>
      </c>
      <c r="G1813" s="17">
        <v>-31.118600000000001</v>
      </c>
      <c r="H1813" s="17"/>
      <c r="I1813" s="17"/>
      <c r="J1813" s="18"/>
      <c r="K1813" s="17">
        <v>2.226388</v>
      </c>
      <c r="L1813" s="17"/>
      <c r="M1813" s="18"/>
      <c r="N1813" s="17">
        <v>-117.771238</v>
      </c>
      <c r="O1813" s="17">
        <v>-15.1632</v>
      </c>
      <c r="P1813" s="17"/>
      <c r="Q1813" s="19">
        <v>270</v>
      </c>
      <c r="R1813" s="17">
        <v>-13.183299999999999</v>
      </c>
      <c r="S1813" s="17">
        <v>204.878409</v>
      </c>
      <c r="T1813" s="17">
        <v>-65.927599999999998</v>
      </c>
    </row>
    <row r="1814" spans="1:20" ht="15" customHeight="1" x14ac:dyDescent="0.2">
      <c r="A1814" s="7">
        <v>1813</v>
      </c>
      <c r="B1814" s="10" t="s">
        <v>1909</v>
      </c>
      <c r="C1814" s="10" t="s">
        <v>20</v>
      </c>
      <c r="D1814" s="14" t="s">
        <v>20</v>
      </c>
      <c r="E1814" s="14" t="s">
        <v>21</v>
      </c>
      <c r="F1814" s="17">
        <v>57.442785000000001</v>
      </c>
      <c r="G1814" s="17">
        <v>27.0672</v>
      </c>
      <c r="H1814" s="17">
        <v>297.65644200000003</v>
      </c>
      <c r="I1814" s="17">
        <v>26.597899999999999</v>
      </c>
      <c r="J1814" s="18">
        <v>19.298400000000001</v>
      </c>
      <c r="K1814" s="17">
        <v>3.2148979999999998</v>
      </c>
      <c r="L1814" s="17">
        <v>-36.092700000000001</v>
      </c>
      <c r="M1814" s="18">
        <v>1.0801000000000001</v>
      </c>
      <c r="N1814" s="17">
        <v>0.71469300000000002</v>
      </c>
      <c r="O1814" s="17">
        <v>-109.2971</v>
      </c>
      <c r="P1814" s="17">
        <v>0.24010000000000001</v>
      </c>
      <c r="Q1814" s="19">
        <v>1394</v>
      </c>
      <c r="R1814" s="17">
        <v>19.349299999999999</v>
      </c>
      <c r="S1814" s="17">
        <v>2899.0501199999999</v>
      </c>
      <c r="T1814" s="17">
        <v>77.168400000000005</v>
      </c>
    </row>
    <row r="1815" spans="1:20" ht="15" customHeight="1" x14ac:dyDescent="0.2">
      <c r="A1815" s="7">
        <v>1814</v>
      </c>
      <c r="B1815" s="10" t="s">
        <v>1910</v>
      </c>
      <c r="C1815" s="10" t="s">
        <v>20</v>
      </c>
      <c r="D1815" s="14" t="s">
        <v>20</v>
      </c>
      <c r="E1815" s="14" t="s">
        <v>21</v>
      </c>
      <c r="F1815" s="17">
        <v>57.383294999999997</v>
      </c>
      <c r="G1815" s="17">
        <v>25.691700000000001</v>
      </c>
      <c r="H1815" s="17">
        <v>220.96093500000001</v>
      </c>
      <c r="I1815" s="17">
        <v>34.975299999999997</v>
      </c>
      <c r="J1815" s="18">
        <v>25.969899999999999</v>
      </c>
      <c r="K1815" s="17">
        <v>2.6542270000000001</v>
      </c>
      <c r="L1815" s="17">
        <v>-38.185600000000001</v>
      </c>
      <c r="M1815" s="18">
        <v>1.2012</v>
      </c>
      <c r="N1815" s="17">
        <v>-58.849355000000003</v>
      </c>
      <c r="O1815" s="17">
        <v>52.905099999999997</v>
      </c>
      <c r="P1815" s="17">
        <v>-26.633400000000002</v>
      </c>
      <c r="Q1815" s="19">
        <v>1344</v>
      </c>
      <c r="R1815" s="17">
        <v>41.772199999999998</v>
      </c>
      <c r="S1815" s="17">
        <v>4188.4907990000002</v>
      </c>
      <c r="T1815" s="17">
        <v>77.650099999999995</v>
      </c>
    </row>
    <row r="1816" spans="1:20" ht="15" customHeight="1" x14ac:dyDescent="0.2">
      <c r="A1816" s="7">
        <v>1815</v>
      </c>
      <c r="B1816" s="10" t="s">
        <v>1911</v>
      </c>
      <c r="C1816" s="10" t="s">
        <v>23</v>
      </c>
      <c r="D1816" s="14" t="s">
        <v>23</v>
      </c>
      <c r="E1816" s="14" t="s">
        <v>21</v>
      </c>
      <c r="F1816" s="17">
        <v>57.336173000000002</v>
      </c>
      <c r="G1816" s="17">
        <v>45.533999999999999</v>
      </c>
      <c r="H1816" s="17">
        <v>326.11927500000002</v>
      </c>
      <c r="I1816" s="17">
        <v>43.540199999999999</v>
      </c>
      <c r="J1816" s="18">
        <v>17.581399999999999</v>
      </c>
      <c r="K1816" s="17">
        <v>50.604747000000003</v>
      </c>
      <c r="L1816" s="17">
        <v>363.0283</v>
      </c>
      <c r="M1816" s="18">
        <v>15.517300000000001</v>
      </c>
      <c r="N1816" s="17">
        <v>58.911050000000003</v>
      </c>
      <c r="O1816" s="17">
        <v>73.415400000000005</v>
      </c>
      <c r="P1816" s="17">
        <v>18.064299999999999</v>
      </c>
      <c r="Q1816" s="19">
        <v>7375</v>
      </c>
      <c r="R1816" s="17">
        <v>50.234299999999998</v>
      </c>
      <c r="S1816" s="17">
        <v>3321.06403</v>
      </c>
      <c r="T1816" s="17">
        <v>172.59209999999999</v>
      </c>
    </row>
    <row r="1817" spans="1:20" ht="15" customHeight="1" x14ac:dyDescent="0.2">
      <c r="A1817" s="7">
        <v>1816</v>
      </c>
      <c r="B1817" s="10" t="s">
        <v>1912</v>
      </c>
      <c r="C1817" s="10" t="s">
        <v>23</v>
      </c>
      <c r="D1817" s="14" t="s">
        <v>23</v>
      </c>
      <c r="E1817" s="14" t="s">
        <v>149</v>
      </c>
      <c r="F1817" s="17">
        <v>57.316456000000002</v>
      </c>
      <c r="G1817" s="17">
        <v>65.687600000000003</v>
      </c>
      <c r="H1817" s="17"/>
      <c r="I1817" s="17"/>
      <c r="J1817" s="18"/>
      <c r="K1817" s="17"/>
      <c r="L1817" s="17"/>
      <c r="M1817" s="18"/>
      <c r="N1817" s="17"/>
      <c r="O1817" s="17"/>
      <c r="P1817" s="17"/>
      <c r="Q1817" s="19"/>
      <c r="R1817" s="17"/>
      <c r="S1817" s="17"/>
      <c r="T1817" s="17"/>
    </row>
    <row r="1818" spans="1:20" ht="15" customHeight="1" x14ac:dyDescent="0.2">
      <c r="A1818" s="7">
        <v>1817</v>
      </c>
      <c r="B1818" s="10" t="s">
        <v>1913</v>
      </c>
      <c r="C1818" s="10" t="s">
        <v>20</v>
      </c>
      <c r="D1818" s="14" t="s">
        <v>20</v>
      </c>
      <c r="E1818" s="14" t="s">
        <v>38</v>
      </c>
      <c r="F1818" s="17">
        <v>57.244413999999999</v>
      </c>
      <c r="G1818" s="17">
        <v>30.938300000000002</v>
      </c>
      <c r="H1818" s="17"/>
      <c r="I1818" s="17"/>
      <c r="J1818" s="18"/>
      <c r="K1818" s="17">
        <v>3.7397E-2</v>
      </c>
      <c r="L1818" s="17"/>
      <c r="M1818" s="18"/>
      <c r="N1818" s="17">
        <v>-80.793244000000001</v>
      </c>
      <c r="O1818" s="17">
        <v>47.4328</v>
      </c>
      <c r="P1818" s="17"/>
      <c r="Q1818" s="19">
        <v>60</v>
      </c>
      <c r="R1818" s="17">
        <v>33.333300000000001</v>
      </c>
      <c r="S1818" s="17">
        <v>2227.4558689999999</v>
      </c>
      <c r="T1818" s="17">
        <v>212.0386</v>
      </c>
    </row>
    <row r="1819" spans="1:20" ht="15" customHeight="1" x14ac:dyDescent="0.2">
      <c r="A1819" s="7">
        <v>1818</v>
      </c>
      <c r="B1819" s="10" t="s">
        <v>1914</v>
      </c>
      <c r="C1819" s="10" t="s">
        <v>20</v>
      </c>
      <c r="D1819" s="14" t="s">
        <v>20</v>
      </c>
      <c r="E1819" s="14" t="s">
        <v>21</v>
      </c>
      <c r="F1819" s="17">
        <v>57.241498</v>
      </c>
      <c r="G1819" s="17">
        <v>21.015499999999999</v>
      </c>
      <c r="H1819" s="17">
        <v>248.20567399999999</v>
      </c>
      <c r="I1819" s="17">
        <v>16.985099999999999</v>
      </c>
      <c r="J1819" s="18">
        <v>23.062100000000001</v>
      </c>
      <c r="K1819" s="17">
        <v>1.019477</v>
      </c>
      <c r="L1819" s="17">
        <v>-96.141400000000004</v>
      </c>
      <c r="M1819" s="18">
        <v>0.41070000000000001</v>
      </c>
      <c r="N1819" s="17">
        <v>-30.887475999999999</v>
      </c>
      <c r="O1819" s="17">
        <v>-24.898900000000001</v>
      </c>
      <c r="P1819" s="17">
        <v>-12.4443</v>
      </c>
      <c r="Q1819" s="19">
        <v>2000</v>
      </c>
      <c r="R1819" s="17">
        <v>0</v>
      </c>
      <c r="S1819" s="17">
        <v>1878.120044</v>
      </c>
      <c r="T1819" s="17">
        <v>22.988099999999999</v>
      </c>
    </row>
    <row r="1820" spans="1:20" ht="15" customHeight="1" x14ac:dyDescent="0.2">
      <c r="A1820" s="7">
        <v>1819</v>
      </c>
      <c r="B1820" s="10" t="s">
        <v>1915</v>
      </c>
      <c r="C1820" s="10" t="s">
        <v>23</v>
      </c>
      <c r="D1820" s="14" t="s">
        <v>23</v>
      </c>
      <c r="E1820" s="14" t="s">
        <v>935</v>
      </c>
      <c r="F1820" s="17">
        <v>57.181688000000001</v>
      </c>
      <c r="G1820" s="17">
        <v>-6.3417000000000003</v>
      </c>
      <c r="H1820" s="17">
        <v>3040.732051</v>
      </c>
      <c r="I1820" s="17">
        <v>7.0987</v>
      </c>
      <c r="J1820" s="18">
        <v>1.8805000000000001</v>
      </c>
      <c r="K1820" s="17">
        <v>433.45287300000001</v>
      </c>
      <c r="L1820" s="17">
        <v>13.0924</v>
      </c>
      <c r="M1820" s="18">
        <v>14.254899999999999</v>
      </c>
      <c r="N1820" s="17">
        <v>327.12725999999998</v>
      </c>
      <c r="O1820" s="17">
        <v>21.898299999999999</v>
      </c>
      <c r="P1820" s="17">
        <v>10.7582</v>
      </c>
      <c r="Q1820" s="19">
        <v>13189</v>
      </c>
      <c r="R1820" s="17">
        <v>14.1608</v>
      </c>
      <c r="S1820" s="17">
        <v>1856.792993</v>
      </c>
      <c r="T1820" s="17">
        <v>6.1326999999999998</v>
      </c>
    </row>
    <row r="1821" spans="1:20" ht="15" customHeight="1" x14ac:dyDescent="0.2">
      <c r="A1821" s="7">
        <v>1820</v>
      </c>
      <c r="B1821" s="10" t="s">
        <v>1916</v>
      </c>
      <c r="C1821" s="10" t="s">
        <v>63</v>
      </c>
      <c r="D1821" s="14" t="s">
        <v>28</v>
      </c>
      <c r="E1821" s="14" t="s">
        <v>38</v>
      </c>
      <c r="F1821" s="17">
        <v>57.180798000000003</v>
      </c>
      <c r="G1821" s="17">
        <v>19.587800000000001</v>
      </c>
      <c r="H1821" s="17">
        <v>124.52148200000001</v>
      </c>
      <c r="I1821" s="17">
        <v>118.705</v>
      </c>
      <c r="J1821" s="18">
        <v>45.920400000000001</v>
      </c>
      <c r="K1821" s="17">
        <v>17.210560999999998</v>
      </c>
      <c r="L1821" s="17"/>
      <c r="M1821" s="18">
        <v>13.821400000000001</v>
      </c>
      <c r="N1821" s="17">
        <v>-79.901101999999995</v>
      </c>
      <c r="O1821" s="17">
        <v>-9.6831999999999994</v>
      </c>
      <c r="P1821" s="17">
        <v>-64.166499999999999</v>
      </c>
      <c r="Q1821" s="19">
        <v>527</v>
      </c>
      <c r="R1821" s="17">
        <v>13.0901</v>
      </c>
      <c r="S1821" s="17"/>
      <c r="T1821" s="17"/>
    </row>
    <row r="1822" spans="1:20" ht="15" customHeight="1" x14ac:dyDescent="0.2">
      <c r="A1822" s="7">
        <v>1821</v>
      </c>
      <c r="B1822" s="10" t="s">
        <v>1917</v>
      </c>
      <c r="C1822" s="10" t="s">
        <v>23</v>
      </c>
      <c r="D1822" s="14" t="s">
        <v>23</v>
      </c>
      <c r="E1822" s="14" t="s">
        <v>118</v>
      </c>
      <c r="F1822" s="17">
        <v>57.120916999999999</v>
      </c>
      <c r="G1822" s="17">
        <v>13.711600000000001</v>
      </c>
      <c r="H1822" s="17">
        <v>1431.072398</v>
      </c>
      <c r="I1822" s="17">
        <v>19.699100000000001</v>
      </c>
      <c r="J1822" s="18">
        <v>3.9914999999999998</v>
      </c>
      <c r="K1822" s="17">
        <v>213.150541</v>
      </c>
      <c r="L1822" s="17">
        <v>60.690899999999999</v>
      </c>
      <c r="M1822" s="18">
        <v>14.894500000000001</v>
      </c>
      <c r="N1822" s="17">
        <v>198.07079999999999</v>
      </c>
      <c r="O1822" s="17">
        <v>13.2402</v>
      </c>
      <c r="P1822" s="17">
        <v>13.8407</v>
      </c>
      <c r="Q1822" s="19">
        <v>21728</v>
      </c>
      <c r="R1822" s="17">
        <v>6.2702</v>
      </c>
      <c r="S1822" s="17">
        <v>1919.634724</v>
      </c>
      <c r="T1822" s="17">
        <v>206.11850000000001</v>
      </c>
    </row>
    <row r="1823" spans="1:20" ht="15" customHeight="1" x14ac:dyDescent="0.2">
      <c r="A1823" s="7">
        <v>1822</v>
      </c>
      <c r="B1823" s="10" t="s">
        <v>1918</v>
      </c>
      <c r="C1823" s="10" t="s">
        <v>23</v>
      </c>
      <c r="D1823" s="14" t="s">
        <v>23</v>
      </c>
      <c r="E1823" s="14" t="s">
        <v>29</v>
      </c>
      <c r="F1823" s="17">
        <v>57.096058999999997</v>
      </c>
      <c r="G1823" s="17">
        <v>6.7156000000000002</v>
      </c>
      <c r="H1823" s="17">
        <v>1235.945741</v>
      </c>
      <c r="I1823" s="17">
        <v>-7.0655000000000001</v>
      </c>
      <c r="J1823" s="18">
        <v>4.6196000000000002</v>
      </c>
      <c r="K1823" s="17">
        <v>98.077048000000005</v>
      </c>
      <c r="L1823" s="17">
        <v>138.2722</v>
      </c>
      <c r="M1823" s="18">
        <v>7.9353999999999996</v>
      </c>
      <c r="N1823" s="17">
        <v>116.90190699999999</v>
      </c>
      <c r="O1823" s="17">
        <v>-18.7986</v>
      </c>
      <c r="P1823" s="17">
        <v>9.4585000000000008</v>
      </c>
      <c r="Q1823" s="19">
        <v>7684</v>
      </c>
      <c r="R1823" s="17">
        <v>3.0579000000000001</v>
      </c>
      <c r="S1823" s="17">
        <v>1453.1346550000001</v>
      </c>
      <c r="T1823" s="17">
        <v>2.7332999999999998</v>
      </c>
    </row>
    <row r="1824" spans="1:20" ht="15" customHeight="1" x14ac:dyDescent="0.2">
      <c r="A1824" s="7">
        <v>1823</v>
      </c>
      <c r="B1824" s="10" t="s">
        <v>1919</v>
      </c>
      <c r="C1824" s="10" t="s">
        <v>27</v>
      </c>
      <c r="D1824" s="14" t="s">
        <v>28</v>
      </c>
      <c r="E1824" s="14" t="s">
        <v>38</v>
      </c>
      <c r="F1824" s="17">
        <v>57.038576999999997</v>
      </c>
      <c r="G1824" s="17">
        <v>2.8542999999999998</v>
      </c>
      <c r="H1824" s="17">
        <v>439.46907399999998</v>
      </c>
      <c r="I1824" s="17">
        <v>-4.1779999999999999</v>
      </c>
      <c r="J1824" s="18">
        <v>12.978999999999999</v>
      </c>
      <c r="K1824" s="17">
        <v>31.577067</v>
      </c>
      <c r="L1824" s="17">
        <v>124.89790000000001</v>
      </c>
      <c r="M1824" s="18">
        <v>7.1852999999999998</v>
      </c>
      <c r="N1824" s="17">
        <v>25.462206999999999</v>
      </c>
      <c r="O1824" s="17">
        <v>-39.898800000000001</v>
      </c>
      <c r="P1824" s="17">
        <v>5.7938999999999998</v>
      </c>
      <c r="Q1824" s="19"/>
      <c r="R1824" s="17"/>
      <c r="S1824" s="17">
        <v>598.30685900000003</v>
      </c>
      <c r="T1824" s="17">
        <v>11.0329</v>
      </c>
    </row>
    <row r="1825" spans="1:20" ht="15" customHeight="1" x14ac:dyDescent="0.2">
      <c r="A1825" s="7">
        <v>1824</v>
      </c>
      <c r="B1825" s="10" t="s">
        <v>1920</v>
      </c>
      <c r="C1825" s="10" t="s">
        <v>23</v>
      </c>
      <c r="D1825" s="14" t="s">
        <v>23</v>
      </c>
      <c r="E1825" s="14" t="s">
        <v>165</v>
      </c>
      <c r="F1825" s="17">
        <v>56.779085000000002</v>
      </c>
      <c r="G1825" s="17">
        <v>-6.1204999999999998</v>
      </c>
      <c r="H1825" s="17">
        <v>308.18617599999999</v>
      </c>
      <c r="I1825" s="17">
        <v>-8.6554000000000002</v>
      </c>
      <c r="J1825" s="18">
        <v>18.4236</v>
      </c>
      <c r="K1825" s="17">
        <v>28.096122999999999</v>
      </c>
      <c r="L1825" s="17">
        <v>-2.6549999999999998</v>
      </c>
      <c r="M1825" s="18">
        <v>9.1166</v>
      </c>
      <c r="N1825" s="17">
        <v>37.711447</v>
      </c>
      <c r="O1825" s="17">
        <v>49.270400000000002</v>
      </c>
      <c r="P1825" s="17">
        <v>12.236599999999999</v>
      </c>
      <c r="Q1825" s="19">
        <v>8915</v>
      </c>
      <c r="R1825" s="17">
        <v>-13.9063</v>
      </c>
      <c r="S1825" s="17">
        <v>998.973072</v>
      </c>
      <c r="T1825" s="17">
        <v>-12.493</v>
      </c>
    </row>
    <row r="1826" spans="1:20" ht="15" customHeight="1" x14ac:dyDescent="0.2">
      <c r="A1826" s="7">
        <v>1825</v>
      </c>
      <c r="B1826" s="10" t="s">
        <v>1921</v>
      </c>
      <c r="C1826" s="10" t="s">
        <v>95</v>
      </c>
      <c r="D1826" s="14" t="s">
        <v>28</v>
      </c>
      <c r="E1826" s="14" t="s">
        <v>29</v>
      </c>
      <c r="F1826" s="17">
        <v>56.776876999999999</v>
      </c>
      <c r="G1826" s="17">
        <v>1.9035</v>
      </c>
      <c r="H1826" s="17">
        <v>412.357552</v>
      </c>
      <c r="I1826" s="17">
        <v>3.5436999999999999</v>
      </c>
      <c r="J1826" s="18">
        <v>13.768800000000001</v>
      </c>
      <c r="K1826" s="17">
        <v>3.4499590000000002</v>
      </c>
      <c r="L1826" s="17">
        <v>17.814699999999998</v>
      </c>
      <c r="M1826" s="18">
        <v>0.83660000000000001</v>
      </c>
      <c r="N1826" s="17">
        <v>31.759058</v>
      </c>
      <c r="O1826" s="17">
        <v>37.310200000000002</v>
      </c>
      <c r="P1826" s="17">
        <v>7.7018000000000004</v>
      </c>
      <c r="Q1826" s="19"/>
      <c r="R1826" s="17"/>
      <c r="S1826" s="17">
        <v>168.399733</v>
      </c>
      <c r="T1826" s="17">
        <v>-17.444800000000001</v>
      </c>
    </row>
    <row r="1827" spans="1:20" ht="15" customHeight="1" x14ac:dyDescent="0.2">
      <c r="A1827" s="7">
        <v>1826</v>
      </c>
      <c r="B1827" s="10" t="s">
        <v>1922</v>
      </c>
      <c r="C1827" s="10" t="s">
        <v>23</v>
      </c>
      <c r="D1827" s="14" t="s">
        <v>23</v>
      </c>
      <c r="E1827" s="14" t="s">
        <v>21</v>
      </c>
      <c r="F1827" s="17">
        <v>56.762768999999999</v>
      </c>
      <c r="G1827" s="17">
        <v>-42.186900000000001</v>
      </c>
      <c r="H1827" s="17">
        <v>193.621476</v>
      </c>
      <c r="I1827" s="17">
        <v>-56.722999999999999</v>
      </c>
      <c r="J1827" s="18">
        <v>29.316400000000002</v>
      </c>
      <c r="K1827" s="17">
        <v>7.3910970000000002</v>
      </c>
      <c r="L1827" s="17">
        <v>-41.991500000000002</v>
      </c>
      <c r="M1827" s="18">
        <v>3.8172999999999999</v>
      </c>
      <c r="N1827" s="17">
        <v>-66.232313000000005</v>
      </c>
      <c r="O1827" s="17">
        <v>-52.191099999999999</v>
      </c>
      <c r="P1827" s="17">
        <v>-34.207099999999997</v>
      </c>
      <c r="Q1827" s="19">
        <v>1044</v>
      </c>
      <c r="R1827" s="17">
        <v>-52.738799999999998</v>
      </c>
      <c r="S1827" s="17">
        <v>61.064743</v>
      </c>
      <c r="T1827" s="17">
        <v>-50.886099999999999</v>
      </c>
    </row>
    <row r="1828" spans="1:20" ht="15" customHeight="1" x14ac:dyDescent="0.2">
      <c r="A1828" s="7">
        <v>1827</v>
      </c>
      <c r="B1828" s="10" t="s">
        <v>1923</v>
      </c>
      <c r="C1828" s="10" t="s">
        <v>20</v>
      </c>
      <c r="D1828" s="14" t="s">
        <v>20</v>
      </c>
      <c r="E1828" s="14" t="s">
        <v>38</v>
      </c>
      <c r="F1828" s="17">
        <v>56.732165999999999</v>
      </c>
      <c r="G1828" s="17">
        <v>10.2775</v>
      </c>
      <c r="H1828" s="17"/>
      <c r="I1828" s="17"/>
      <c r="J1828" s="18"/>
      <c r="K1828" s="17">
        <v>1.076522</v>
      </c>
      <c r="L1828" s="17"/>
      <c r="M1828" s="18"/>
      <c r="N1828" s="17">
        <v>-74.880656999999999</v>
      </c>
      <c r="O1828" s="17">
        <v>6.4024999999999999</v>
      </c>
      <c r="P1828" s="17"/>
      <c r="Q1828" s="19">
        <v>90</v>
      </c>
      <c r="R1828" s="17">
        <v>-8.1632999999999996</v>
      </c>
      <c r="S1828" s="17">
        <v>166.93571900000001</v>
      </c>
      <c r="T1828" s="17">
        <v>16.385999999999999</v>
      </c>
    </row>
    <row r="1829" spans="1:20" ht="15" customHeight="1" x14ac:dyDescent="0.2">
      <c r="A1829" s="7">
        <v>1828</v>
      </c>
      <c r="B1829" s="10" t="s">
        <v>1924</v>
      </c>
      <c r="C1829" s="10" t="s">
        <v>23</v>
      </c>
      <c r="D1829" s="14" t="s">
        <v>23</v>
      </c>
      <c r="E1829" s="14" t="s">
        <v>168</v>
      </c>
      <c r="F1829" s="17">
        <v>56.723612000000003</v>
      </c>
      <c r="G1829" s="17">
        <v>11.5426</v>
      </c>
      <c r="H1829" s="17">
        <v>1452.213141</v>
      </c>
      <c r="I1829" s="17">
        <v>9.8246000000000002</v>
      </c>
      <c r="J1829" s="18">
        <v>3.9060000000000001</v>
      </c>
      <c r="K1829" s="17">
        <v>10.796023</v>
      </c>
      <c r="L1829" s="17">
        <v>73.614800000000002</v>
      </c>
      <c r="M1829" s="18">
        <v>0.74339999999999995</v>
      </c>
      <c r="N1829" s="17">
        <v>690.20663999999999</v>
      </c>
      <c r="O1829" s="17">
        <v>110.664</v>
      </c>
      <c r="P1829" s="17">
        <v>47.527900000000002</v>
      </c>
      <c r="Q1829" s="19">
        <v>3313</v>
      </c>
      <c r="R1829" s="17">
        <v>2.665</v>
      </c>
      <c r="S1829" s="17">
        <v>702.23850000000004</v>
      </c>
      <c r="T1829" s="17">
        <v>-23.8049</v>
      </c>
    </row>
    <row r="1830" spans="1:20" ht="15" customHeight="1" x14ac:dyDescent="0.2">
      <c r="A1830" s="7">
        <v>1829</v>
      </c>
      <c r="B1830" s="10" t="s">
        <v>1925</v>
      </c>
      <c r="C1830" s="10" t="s">
        <v>42</v>
      </c>
      <c r="D1830" s="14" t="s">
        <v>42</v>
      </c>
      <c r="E1830" s="14" t="s">
        <v>38</v>
      </c>
      <c r="F1830" s="17">
        <v>56.690440000000002</v>
      </c>
      <c r="G1830" s="17">
        <v>4.8277000000000001</v>
      </c>
      <c r="H1830" s="17">
        <v>217.52961099999999</v>
      </c>
      <c r="I1830" s="17">
        <v>-3.4215</v>
      </c>
      <c r="J1830" s="18">
        <v>26.061</v>
      </c>
      <c r="K1830" s="17">
        <v>14.870526</v>
      </c>
      <c r="L1830" s="17">
        <v>13.369300000000001</v>
      </c>
      <c r="M1830" s="18">
        <v>6.8361000000000001</v>
      </c>
      <c r="N1830" s="17">
        <v>12.047406000000001</v>
      </c>
      <c r="O1830" s="17">
        <v>-113.2503</v>
      </c>
      <c r="P1830" s="17">
        <v>5.5382999999999996</v>
      </c>
      <c r="Q1830" s="19">
        <v>913</v>
      </c>
      <c r="R1830" s="17">
        <v>5.1843000000000004</v>
      </c>
      <c r="S1830" s="17">
        <v>484.753131</v>
      </c>
      <c r="T1830" s="17">
        <v>-4.2365000000000004</v>
      </c>
    </row>
    <row r="1831" spans="1:20" ht="15" customHeight="1" x14ac:dyDescent="0.2">
      <c r="A1831" s="7">
        <v>1830</v>
      </c>
      <c r="B1831" s="10" t="s">
        <v>1926</v>
      </c>
      <c r="C1831" s="10" t="s">
        <v>23</v>
      </c>
      <c r="D1831" s="14" t="s">
        <v>23</v>
      </c>
      <c r="E1831" s="14" t="s">
        <v>224</v>
      </c>
      <c r="F1831" s="17">
        <v>56.668329</v>
      </c>
      <c r="G1831" s="17">
        <v>5.1581000000000001</v>
      </c>
      <c r="H1831" s="17"/>
      <c r="I1831" s="17"/>
      <c r="J1831" s="18"/>
      <c r="K1831" s="17"/>
      <c r="L1831" s="17"/>
      <c r="M1831" s="18"/>
      <c r="N1831" s="17"/>
      <c r="O1831" s="17"/>
      <c r="P1831" s="17"/>
      <c r="Q1831" s="19"/>
      <c r="R1831" s="17"/>
      <c r="S1831" s="17"/>
      <c r="T1831" s="17"/>
    </row>
    <row r="1832" spans="1:20" ht="15" customHeight="1" x14ac:dyDescent="0.2">
      <c r="A1832" s="7">
        <v>1831</v>
      </c>
      <c r="B1832" s="10" t="s">
        <v>1927</v>
      </c>
      <c r="C1832" s="10" t="s">
        <v>57</v>
      </c>
      <c r="D1832" s="14" t="s">
        <v>34</v>
      </c>
      <c r="E1832" s="14" t="s">
        <v>21</v>
      </c>
      <c r="F1832" s="17">
        <v>56.640079</v>
      </c>
      <c r="G1832" s="17">
        <v>13.535500000000001</v>
      </c>
      <c r="H1832" s="17">
        <v>234.268742</v>
      </c>
      <c r="I1832" s="17">
        <v>15.980700000000001</v>
      </c>
      <c r="J1832" s="18">
        <v>24.177399999999999</v>
      </c>
      <c r="K1832" s="17">
        <v>5.5643419999999999</v>
      </c>
      <c r="L1832" s="17">
        <v>211.6386</v>
      </c>
      <c r="M1832" s="18">
        <v>2.3752</v>
      </c>
      <c r="N1832" s="17">
        <v>-57.731271</v>
      </c>
      <c r="O1832" s="17">
        <v>21.047799999999999</v>
      </c>
      <c r="P1832" s="17">
        <v>-24.6432</v>
      </c>
      <c r="Q1832" s="19">
        <v>1397</v>
      </c>
      <c r="R1832" s="17">
        <v>14.6021</v>
      </c>
      <c r="S1832" s="17">
        <v>1058.373192</v>
      </c>
      <c r="T1832" s="17">
        <v>8.4159000000000006</v>
      </c>
    </row>
    <row r="1833" spans="1:20" ht="15" customHeight="1" x14ac:dyDescent="0.2">
      <c r="A1833" s="7">
        <v>1832</v>
      </c>
      <c r="B1833" s="10" t="s">
        <v>1928</v>
      </c>
      <c r="C1833" s="10" t="s">
        <v>33</v>
      </c>
      <c r="D1833" s="14" t="s">
        <v>34</v>
      </c>
      <c r="E1833" s="14" t="s">
        <v>432</v>
      </c>
      <c r="F1833" s="17">
        <v>56.64</v>
      </c>
      <c r="G1833" s="17">
        <v>10.465299999999999</v>
      </c>
      <c r="H1833" s="17">
        <v>1728.424</v>
      </c>
      <c r="I1833" s="17">
        <v>5.2680999999999996</v>
      </c>
      <c r="J1833" s="18">
        <v>3.2770000000000001</v>
      </c>
      <c r="K1833" s="17"/>
      <c r="L1833" s="17"/>
      <c r="M1833" s="18"/>
      <c r="N1833" s="17">
        <v>136.21199999999999</v>
      </c>
      <c r="O1833" s="17">
        <v>1.1826000000000001</v>
      </c>
      <c r="P1833" s="17">
        <v>7.8807</v>
      </c>
      <c r="Q1833" s="19">
        <v>9095</v>
      </c>
      <c r="R1833" s="17">
        <v>4.8173000000000004</v>
      </c>
      <c r="S1833" s="17"/>
      <c r="T1833" s="17"/>
    </row>
    <row r="1834" spans="1:20" ht="15" customHeight="1" x14ac:dyDescent="0.2">
      <c r="A1834" s="7">
        <v>1833</v>
      </c>
      <c r="B1834" s="10" t="s">
        <v>1929</v>
      </c>
      <c r="C1834" s="10" t="s">
        <v>42</v>
      </c>
      <c r="D1834" s="14" t="s">
        <v>42</v>
      </c>
      <c r="E1834" s="14" t="s">
        <v>24</v>
      </c>
      <c r="F1834" s="17">
        <v>56.564619</v>
      </c>
      <c r="G1834" s="17">
        <v>-12.6427</v>
      </c>
      <c r="H1834" s="17">
        <v>763.618427</v>
      </c>
      <c r="I1834" s="17">
        <v>10.4382</v>
      </c>
      <c r="J1834" s="18">
        <v>7.4074</v>
      </c>
      <c r="K1834" s="17">
        <v>46.113571999999998</v>
      </c>
      <c r="L1834" s="17">
        <v>32.2806</v>
      </c>
      <c r="M1834" s="18">
        <v>6.0388000000000002</v>
      </c>
      <c r="N1834" s="17">
        <v>117.139798</v>
      </c>
      <c r="O1834" s="17">
        <v>40.118499999999997</v>
      </c>
      <c r="P1834" s="17">
        <v>15.3401</v>
      </c>
      <c r="Q1834" s="19">
        <v>2293</v>
      </c>
      <c r="R1834" s="17">
        <v>1.9111</v>
      </c>
      <c r="S1834" s="17">
        <v>1062.6637370000001</v>
      </c>
      <c r="T1834" s="17">
        <v>14.963699999999999</v>
      </c>
    </row>
    <row r="1835" spans="1:20" ht="15" customHeight="1" x14ac:dyDescent="0.2">
      <c r="A1835" s="7">
        <v>1834</v>
      </c>
      <c r="B1835" s="10" t="s">
        <v>1930</v>
      </c>
      <c r="C1835" s="10" t="s">
        <v>20</v>
      </c>
      <c r="D1835" s="14" t="s">
        <v>20</v>
      </c>
      <c r="E1835" s="14" t="s">
        <v>156</v>
      </c>
      <c r="F1835" s="17">
        <v>56.556142000000001</v>
      </c>
      <c r="G1835" s="17">
        <v>-3.2078000000000002</v>
      </c>
      <c r="H1835" s="17">
        <v>3212.6170459999998</v>
      </c>
      <c r="I1835" s="17">
        <v>-3.0853000000000002</v>
      </c>
      <c r="J1835" s="18">
        <v>1.7604</v>
      </c>
      <c r="K1835" s="17">
        <v>53.459408000000003</v>
      </c>
      <c r="L1835" s="17">
        <v>-34.003999999999998</v>
      </c>
      <c r="M1835" s="18">
        <v>1.6639999999999999</v>
      </c>
      <c r="N1835" s="17">
        <v>739.54897500000004</v>
      </c>
      <c r="O1835" s="17">
        <v>-4.8442999999999996</v>
      </c>
      <c r="P1835" s="17">
        <v>23.020099999999999</v>
      </c>
      <c r="Q1835" s="19">
        <v>12300</v>
      </c>
      <c r="R1835" s="17">
        <v>-3.9062999999999999</v>
      </c>
      <c r="S1835" s="17">
        <v>6581.1268170000003</v>
      </c>
      <c r="T1835" s="17">
        <v>-1.6196999999999999</v>
      </c>
    </row>
    <row r="1836" spans="1:20" ht="15" customHeight="1" x14ac:dyDescent="0.2">
      <c r="A1836" s="7">
        <v>1835</v>
      </c>
      <c r="B1836" s="10" t="s">
        <v>1931</v>
      </c>
      <c r="C1836" s="10" t="s">
        <v>27</v>
      </c>
      <c r="D1836" s="14" t="s">
        <v>28</v>
      </c>
      <c r="E1836" s="14" t="s">
        <v>269</v>
      </c>
      <c r="F1836" s="17">
        <v>56.473599999999998</v>
      </c>
      <c r="G1836" s="17">
        <v>20.486799999999999</v>
      </c>
      <c r="H1836" s="17">
        <v>10050.024605000001</v>
      </c>
      <c r="I1836" s="17">
        <v>8.3642000000000003</v>
      </c>
      <c r="J1836" s="18">
        <v>0.56189999999999996</v>
      </c>
      <c r="K1836" s="17">
        <v>2227.0119410000002</v>
      </c>
      <c r="L1836" s="17">
        <v>15.939399999999999</v>
      </c>
      <c r="M1836" s="18">
        <v>22.159300000000002</v>
      </c>
      <c r="N1836" s="17">
        <v>663.741759</v>
      </c>
      <c r="O1836" s="17">
        <v>29.130600000000001</v>
      </c>
      <c r="P1836" s="17">
        <v>6.6044</v>
      </c>
      <c r="Q1836" s="19"/>
      <c r="R1836" s="17"/>
      <c r="S1836" s="17">
        <v>3907.9981360000002</v>
      </c>
      <c r="T1836" s="17">
        <v>-9.4696999999999996</v>
      </c>
    </row>
    <row r="1837" spans="1:20" ht="15" customHeight="1" x14ac:dyDescent="0.2">
      <c r="A1837" s="7">
        <v>1836</v>
      </c>
      <c r="B1837" s="10" t="s">
        <v>1932</v>
      </c>
      <c r="C1837" s="10" t="s">
        <v>23</v>
      </c>
      <c r="D1837" s="14" t="s">
        <v>23</v>
      </c>
      <c r="E1837" s="14" t="s">
        <v>165</v>
      </c>
      <c r="F1837" s="17">
        <v>56.449688999999999</v>
      </c>
      <c r="G1837" s="17">
        <v>48.472499999999997</v>
      </c>
      <c r="H1837" s="17">
        <v>743.87437399999999</v>
      </c>
      <c r="I1837" s="17">
        <v>30.859100000000002</v>
      </c>
      <c r="J1837" s="18">
        <v>7.5885999999999996</v>
      </c>
      <c r="K1837" s="17">
        <v>40.455813999999997</v>
      </c>
      <c r="L1837" s="17"/>
      <c r="M1837" s="18">
        <v>5.4385000000000003</v>
      </c>
      <c r="N1837" s="17">
        <v>31.187044</v>
      </c>
      <c r="O1837" s="17">
        <v>-7.8338999999999999</v>
      </c>
      <c r="P1837" s="17">
        <v>4.1924999999999999</v>
      </c>
      <c r="Q1837" s="19">
        <v>2654</v>
      </c>
      <c r="R1837" s="17">
        <v>11.372199999999999</v>
      </c>
      <c r="S1837" s="17"/>
      <c r="T1837" s="17"/>
    </row>
    <row r="1838" spans="1:20" ht="15" customHeight="1" x14ac:dyDescent="0.2">
      <c r="A1838" s="7">
        <v>1837</v>
      </c>
      <c r="B1838" s="10" t="s">
        <v>1933</v>
      </c>
      <c r="C1838" s="10" t="s">
        <v>42</v>
      </c>
      <c r="D1838" s="14" t="s">
        <v>42</v>
      </c>
      <c r="E1838" s="14" t="s">
        <v>24</v>
      </c>
      <c r="F1838" s="17">
        <v>56.415205999999998</v>
      </c>
      <c r="G1838" s="17">
        <v>-4.4230999999999998</v>
      </c>
      <c r="H1838" s="17">
        <v>1050.121801</v>
      </c>
      <c r="I1838" s="17">
        <v>9.6685999999999996</v>
      </c>
      <c r="J1838" s="18">
        <v>5.3723000000000001</v>
      </c>
      <c r="K1838" s="17">
        <v>109.268091</v>
      </c>
      <c r="L1838" s="17">
        <v>-25.651499999999999</v>
      </c>
      <c r="M1838" s="18">
        <v>10.4053</v>
      </c>
      <c r="N1838" s="17">
        <v>223.01070899999999</v>
      </c>
      <c r="O1838" s="17">
        <v>33.272199999999998</v>
      </c>
      <c r="P1838" s="17">
        <v>21.236699999999999</v>
      </c>
      <c r="Q1838" s="19">
        <v>4859</v>
      </c>
      <c r="R1838" s="17">
        <v>2.5754999999999999</v>
      </c>
      <c r="S1838" s="17">
        <v>3605.517245</v>
      </c>
      <c r="T1838" s="17">
        <v>-1.0307999999999999</v>
      </c>
    </row>
    <row r="1839" spans="1:20" ht="15" customHeight="1" x14ac:dyDescent="0.2">
      <c r="A1839" s="7">
        <v>1838</v>
      </c>
      <c r="B1839" s="10" t="s">
        <v>1934</v>
      </c>
      <c r="C1839" s="10" t="s">
        <v>20</v>
      </c>
      <c r="D1839" s="14" t="s">
        <v>20</v>
      </c>
      <c r="E1839" s="14" t="s">
        <v>29</v>
      </c>
      <c r="F1839" s="17">
        <v>56.399675000000002</v>
      </c>
      <c r="G1839" s="17">
        <v>16.887599999999999</v>
      </c>
      <c r="H1839" s="17">
        <v>934.64484600000003</v>
      </c>
      <c r="I1839" s="17">
        <v>-1.6415999999999999</v>
      </c>
      <c r="J1839" s="18">
        <v>6.0343</v>
      </c>
      <c r="K1839" s="17">
        <v>12.843296</v>
      </c>
      <c r="L1839" s="17">
        <v>-22.6996</v>
      </c>
      <c r="M1839" s="18">
        <v>1.3741000000000001</v>
      </c>
      <c r="N1839" s="17">
        <v>101.8035</v>
      </c>
      <c r="O1839" s="17">
        <v>17.9498</v>
      </c>
      <c r="P1839" s="17">
        <v>10.892200000000001</v>
      </c>
      <c r="Q1839" s="19">
        <v>6778</v>
      </c>
      <c r="R1839" s="17">
        <v>0.2959</v>
      </c>
      <c r="S1839" s="17">
        <v>1160.324159</v>
      </c>
      <c r="T1839" s="17">
        <v>-25.577300000000001</v>
      </c>
    </row>
    <row r="1840" spans="1:20" ht="15" customHeight="1" x14ac:dyDescent="0.2">
      <c r="A1840" s="7">
        <v>1839</v>
      </c>
      <c r="B1840" s="10" t="s">
        <v>1935</v>
      </c>
      <c r="C1840" s="10" t="s">
        <v>23</v>
      </c>
      <c r="D1840" s="14" t="s">
        <v>23</v>
      </c>
      <c r="E1840" s="14" t="s">
        <v>21</v>
      </c>
      <c r="F1840" s="17">
        <v>56.358305000000001</v>
      </c>
      <c r="G1840" s="17">
        <v>-14.327400000000001</v>
      </c>
      <c r="H1840" s="17">
        <v>374.07580300000001</v>
      </c>
      <c r="I1840" s="17">
        <v>41.923000000000002</v>
      </c>
      <c r="J1840" s="18">
        <v>15.066000000000001</v>
      </c>
      <c r="K1840" s="17">
        <v>11.044185000000001</v>
      </c>
      <c r="L1840" s="17">
        <v>-78.375799999999998</v>
      </c>
      <c r="M1840" s="18">
        <v>2.9523999999999999</v>
      </c>
      <c r="N1840" s="17">
        <v>-93.511499000000001</v>
      </c>
      <c r="O1840" s="17">
        <v>87.347999999999999</v>
      </c>
      <c r="P1840" s="17">
        <v>-24.998000000000001</v>
      </c>
      <c r="Q1840" s="19">
        <v>6615</v>
      </c>
      <c r="R1840" s="17">
        <v>6.4702999999999999</v>
      </c>
      <c r="S1840" s="17">
        <v>3908.5190379999999</v>
      </c>
      <c r="T1840" s="17">
        <v>128.85400000000001</v>
      </c>
    </row>
    <row r="1841" spans="1:20" ht="15" customHeight="1" x14ac:dyDescent="0.2">
      <c r="A1841" s="7">
        <v>1840</v>
      </c>
      <c r="B1841" s="10" t="s">
        <v>1936</v>
      </c>
      <c r="C1841" s="10" t="s">
        <v>23</v>
      </c>
      <c r="D1841" s="14" t="s">
        <v>23</v>
      </c>
      <c r="E1841" s="14" t="s">
        <v>113</v>
      </c>
      <c r="F1841" s="17">
        <v>56.267012000000001</v>
      </c>
      <c r="G1841" s="17">
        <v>-3.9272999999999998</v>
      </c>
      <c r="H1841" s="17">
        <v>1264.5009010000001</v>
      </c>
      <c r="I1841" s="17">
        <v>-3.0910000000000002</v>
      </c>
      <c r="J1841" s="18">
        <v>4.4497</v>
      </c>
      <c r="K1841" s="17">
        <v>658.17410099999995</v>
      </c>
      <c r="L1841" s="17">
        <v>106.51220000000001</v>
      </c>
      <c r="M1841" s="18">
        <v>52.0501</v>
      </c>
      <c r="N1841" s="17">
        <v>259.82236499999999</v>
      </c>
      <c r="O1841" s="17">
        <v>27.148499999999999</v>
      </c>
      <c r="P1841" s="17">
        <v>20.5474</v>
      </c>
      <c r="Q1841" s="19">
        <v>3271</v>
      </c>
      <c r="R1841" s="17">
        <v>21.3279</v>
      </c>
      <c r="S1841" s="17">
        <v>2606.3041840000001</v>
      </c>
      <c r="T1841" s="17">
        <v>59.798900000000003</v>
      </c>
    </row>
    <row r="1842" spans="1:20" ht="15" customHeight="1" x14ac:dyDescent="0.2">
      <c r="A1842" s="7">
        <v>1841</v>
      </c>
      <c r="B1842" s="10" t="s">
        <v>1937</v>
      </c>
      <c r="C1842" s="10" t="s">
        <v>63</v>
      </c>
      <c r="D1842" s="14" t="s">
        <v>28</v>
      </c>
      <c r="E1842" s="14" t="s">
        <v>432</v>
      </c>
      <c r="F1842" s="17">
        <v>56.261049</v>
      </c>
      <c r="G1842" s="17">
        <v>16.918199999999999</v>
      </c>
      <c r="H1842" s="17">
        <v>1954.870255</v>
      </c>
      <c r="I1842" s="17">
        <v>-23.928899999999999</v>
      </c>
      <c r="J1842" s="18">
        <v>2.8780000000000001</v>
      </c>
      <c r="K1842" s="17"/>
      <c r="L1842" s="17"/>
      <c r="M1842" s="18"/>
      <c r="N1842" s="17">
        <v>35.632872999999996</v>
      </c>
      <c r="O1842" s="17">
        <v>23.0578</v>
      </c>
      <c r="P1842" s="17">
        <v>1.8228</v>
      </c>
      <c r="Q1842" s="19">
        <v>5517</v>
      </c>
      <c r="R1842" s="17">
        <v>2.6227999999999998</v>
      </c>
      <c r="S1842" s="17"/>
      <c r="T1842" s="17"/>
    </row>
    <row r="1843" spans="1:20" ht="15" customHeight="1" x14ac:dyDescent="0.2">
      <c r="A1843" s="7">
        <v>1842</v>
      </c>
      <c r="B1843" s="10" t="s">
        <v>1938</v>
      </c>
      <c r="C1843" s="10" t="s">
        <v>20</v>
      </c>
      <c r="D1843" s="14" t="s">
        <v>20</v>
      </c>
      <c r="E1843" s="14" t="s">
        <v>342</v>
      </c>
      <c r="F1843" s="17">
        <v>56.230170000000001</v>
      </c>
      <c r="G1843" s="17">
        <v>-14.8148</v>
      </c>
      <c r="H1843" s="17">
        <v>9467.8567399999993</v>
      </c>
      <c r="I1843" s="17">
        <v>4.4783999999999997</v>
      </c>
      <c r="J1843" s="18">
        <v>0.59389999999999998</v>
      </c>
      <c r="K1843" s="17">
        <v>375.68272999999999</v>
      </c>
      <c r="L1843" s="17">
        <v>39.697000000000003</v>
      </c>
      <c r="M1843" s="18">
        <v>3.968</v>
      </c>
      <c r="N1843" s="17">
        <v>2262.24568</v>
      </c>
      <c r="O1843" s="17">
        <v>17.477799999999998</v>
      </c>
      <c r="P1843" s="17">
        <v>23.893999999999998</v>
      </c>
      <c r="Q1843" s="19">
        <v>27000</v>
      </c>
      <c r="R1843" s="17">
        <v>5.8823999999999996</v>
      </c>
      <c r="S1843" s="17">
        <v>34208.042283000002</v>
      </c>
      <c r="T1843" s="17">
        <v>9.3823000000000008</v>
      </c>
    </row>
    <row r="1844" spans="1:20" ht="15" customHeight="1" x14ac:dyDescent="0.2">
      <c r="A1844" s="7">
        <v>1843</v>
      </c>
      <c r="B1844" s="10" t="s">
        <v>1939</v>
      </c>
      <c r="C1844" s="10" t="s">
        <v>23</v>
      </c>
      <c r="D1844" s="14" t="s">
        <v>23</v>
      </c>
      <c r="E1844" s="14" t="s">
        <v>156</v>
      </c>
      <c r="F1844" s="17">
        <v>56.185066999999997</v>
      </c>
      <c r="G1844" s="17">
        <v>-5.9298000000000002</v>
      </c>
      <c r="H1844" s="17">
        <v>2124.1699330000001</v>
      </c>
      <c r="I1844" s="17">
        <v>-8.1120999999999999</v>
      </c>
      <c r="J1844" s="18">
        <v>2.645</v>
      </c>
      <c r="K1844" s="17">
        <v>211.45306600000001</v>
      </c>
      <c r="L1844" s="17">
        <v>57.689700000000002</v>
      </c>
      <c r="M1844" s="18">
        <v>9.9545999999999992</v>
      </c>
      <c r="N1844" s="17">
        <v>230.419839</v>
      </c>
      <c r="O1844" s="17">
        <v>27.757200000000001</v>
      </c>
      <c r="P1844" s="17">
        <v>10.8475</v>
      </c>
      <c r="Q1844" s="19">
        <v>19022</v>
      </c>
      <c r="R1844" s="17">
        <v>-12.288500000000001</v>
      </c>
      <c r="S1844" s="17">
        <v>1702.9231070000001</v>
      </c>
      <c r="T1844" s="17">
        <v>85.985299999999995</v>
      </c>
    </row>
    <row r="1845" spans="1:20" ht="15" customHeight="1" x14ac:dyDescent="0.2">
      <c r="A1845" s="7">
        <v>1844</v>
      </c>
      <c r="B1845" s="10" t="s">
        <v>1940</v>
      </c>
      <c r="C1845" s="10" t="s">
        <v>20</v>
      </c>
      <c r="D1845" s="14" t="s">
        <v>20</v>
      </c>
      <c r="E1845" s="14" t="s">
        <v>21</v>
      </c>
      <c r="F1845" s="17">
        <v>56.112819999999999</v>
      </c>
      <c r="G1845" s="17">
        <v>5.7225000000000001</v>
      </c>
      <c r="H1845" s="17">
        <v>149.30902900000001</v>
      </c>
      <c r="I1845" s="17">
        <v>16.947500000000002</v>
      </c>
      <c r="J1845" s="18">
        <v>37.581699999999998</v>
      </c>
      <c r="K1845" s="17">
        <v>1.3267059999999999</v>
      </c>
      <c r="L1845" s="17">
        <v>-29.155799999999999</v>
      </c>
      <c r="M1845" s="18">
        <v>0.88859999999999995</v>
      </c>
      <c r="N1845" s="17">
        <v>-49.106051000000001</v>
      </c>
      <c r="O1845" s="17">
        <v>-14.523999999999999</v>
      </c>
      <c r="P1845" s="17">
        <v>-32.8889</v>
      </c>
      <c r="Q1845" s="19">
        <v>574</v>
      </c>
      <c r="R1845" s="17">
        <v>19.0871</v>
      </c>
      <c r="S1845" s="17"/>
      <c r="T1845" s="17"/>
    </row>
    <row r="1846" spans="1:20" ht="15" customHeight="1" x14ac:dyDescent="0.2">
      <c r="A1846" s="7">
        <v>1845</v>
      </c>
      <c r="B1846" s="10" t="s">
        <v>1941</v>
      </c>
      <c r="C1846" s="10" t="s">
        <v>33</v>
      </c>
      <c r="D1846" s="14" t="s">
        <v>34</v>
      </c>
      <c r="E1846" s="14" t="s">
        <v>224</v>
      </c>
      <c r="F1846" s="17">
        <v>56.1</v>
      </c>
      <c r="G1846" s="17">
        <v>-9.0762</v>
      </c>
      <c r="H1846" s="17">
        <v>5250.5</v>
      </c>
      <c r="I1846" s="17">
        <v>-5.0079000000000002</v>
      </c>
      <c r="J1846" s="18">
        <v>1.0685</v>
      </c>
      <c r="K1846" s="17">
        <v>151</v>
      </c>
      <c r="L1846" s="17">
        <v>-30.860800000000001</v>
      </c>
      <c r="M1846" s="18">
        <v>2.8759000000000001</v>
      </c>
      <c r="N1846" s="17">
        <v>209.2</v>
      </c>
      <c r="O1846" s="17">
        <v>-52.476100000000002</v>
      </c>
      <c r="P1846" s="17">
        <v>3.9843999999999999</v>
      </c>
      <c r="Q1846" s="19">
        <v>14374</v>
      </c>
      <c r="R1846" s="17">
        <v>0.29310000000000003</v>
      </c>
      <c r="S1846" s="17">
        <v>10470.246233</v>
      </c>
      <c r="T1846" s="17">
        <v>0.2455</v>
      </c>
    </row>
    <row r="1847" spans="1:20" ht="15" customHeight="1" x14ac:dyDescent="0.2">
      <c r="A1847" s="7">
        <v>1846</v>
      </c>
      <c r="B1847" s="10" t="s">
        <v>1942</v>
      </c>
      <c r="C1847" s="10" t="s">
        <v>315</v>
      </c>
      <c r="D1847" s="14" t="s">
        <v>28</v>
      </c>
      <c r="E1847" s="14" t="s">
        <v>72</v>
      </c>
      <c r="F1847" s="17">
        <v>56.051793000000004</v>
      </c>
      <c r="G1847" s="17">
        <v>9.468</v>
      </c>
      <c r="H1847" s="17">
        <v>217.353545</v>
      </c>
      <c r="I1847" s="17">
        <v>-21.462599999999998</v>
      </c>
      <c r="J1847" s="18">
        <v>25.7883</v>
      </c>
      <c r="K1847" s="17">
        <v>6.0707719999999998</v>
      </c>
      <c r="L1847" s="17">
        <v>-4.7253999999999996</v>
      </c>
      <c r="M1847" s="18">
        <v>2.7930000000000001</v>
      </c>
      <c r="N1847" s="17">
        <v>46.177042</v>
      </c>
      <c r="O1847" s="17">
        <v>-18.217400000000001</v>
      </c>
      <c r="P1847" s="17">
        <v>21.245100000000001</v>
      </c>
      <c r="Q1847" s="19"/>
      <c r="R1847" s="17"/>
      <c r="S1847" s="17">
        <v>576.19654700000001</v>
      </c>
      <c r="T1847" s="17">
        <v>-30.514199999999999</v>
      </c>
    </row>
    <row r="1848" spans="1:20" ht="15" customHeight="1" x14ac:dyDescent="0.2">
      <c r="A1848" s="7">
        <v>1847</v>
      </c>
      <c r="B1848" s="10" t="s">
        <v>1943</v>
      </c>
      <c r="C1848" s="10" t="s">
        <v>77</v>
      </c>
      <c r="D1848" s="14" t="s">
        <v>34</v>
      </c>
      <c r="E1848" s="14" t="s">
        <v>113</v>
      </c>
      <c r="F1848" s="17">
        <v>56.008248999999999</v>
      </c>
      <c r="G1848" s="17">
        <v>17.5732</v>
      </c>
      <c r="H1848" s="17">
        <v>932.70677799999999</v>
      </c>
      <c r="I1848" s="17">
        <v>18.184100000000001</v>
      </c>
      <c r="J1848" s="18">
        <v>6.0049000000000001</v>
      </c>
      <c r="K1848" s="17">
        <v>36.674441000000002</v>
      </c>
      <c r="L1848" s="17">
        <v>3.6619999999999999</v>
      </c>
      <c r="M1848" s="18">
        <v>3.9319999999999999</v>
      </c>
      <c r="N1848" s="17">
        <v>102.548912</v>
      </c>
      <c r="O1848" s="17">
        <v>14.079800000000001</v>
      </c>
      <c r="P1848" s="17">
        <v>10.9948</v>
      </c>
      <c r="Q1848" s="19">
        <v>6721</v>
      </c>
      <c r="R1848" s="17">
        <v>13.129099999999999</v>
      </c>
      <c r="S1848" s="17">
        <v>2001.3351319999999</v>
      </c>
      <c r="T1848" s="17">
        <v>62.439100000000003</v>
      </c>
    </row>
    <row r="1849" spans="1:20" ht="15" customHeight="1" x14ac:dyDescent="0.2">
      <c r="A1849" s="7">
        <v>1848</v>
      </c>
      <c r="B1849" s="10" t="s">
        <v>1944</v>
      </c>
      <c r="C1849" s="10" t="s">
        <v>77</v>
      </c>
      <c r="D1849" s="14" t="s">
        <v>34</v>
      </c>
      <c r="E1849" s="14" t="s">
        <v>24</v>
      </c>
      <c r="F1849" s="17">
        <v>56.008248999999999</v>
      </c>
      <c r="G1849" s="17">
        <v>-0.88180000000000003</v>
      </c>
      <c r="H1849" s="17">
        <v>386.87549000000001</v>
      </c>
      <c r="I1849" s="17">
        <v>-9.8676999999999992</v>
      </c>
      <c r="J1849" s="18">
        <v>14.4771</v>
      </c>
      <c r="K1849" s="17">
        <v>4.3849869999999997</v>
      </c>
      <c r="L1849" s="17">
        <v>-59.633000000000003</v>
      </c>
      <c r="M1849" s="18">
        <v>1.1334</v>
      </c>
      <c r="N1849" s="17">
        <v>92.882007999999999</v>
      </c>
      <c r="O1849" s="17">
        <v>-17.6678</v>
      </c>
      <c r="P1849" s="17">
        <v>24.008199999999999</v>
      </c>
      <c r="Q1849" s="19">
        <v>1525</v>
      </c>
      <c r="R1849" s="17">
        <v>5.1723999999999997</v>
      </c>
      <c r="S1849" s="17">
        <v>1918.4705369999999</v>
      </c>
      <c r="T1849" s="17">
        <v>64.106800000000007</v>
      </c>
    </row>
    <row r="1850" spans="1:20" ht="15" customHeight="1" x14ac:dyDescent="0.2">
      <c r="A1850" s="7">
        <v>1849</v>
      </c>
      <c r="B1850" s="10" t="s">
        <v>1945</v>
      </c>
      <c r="C1850" s="10" t="s">
        <v>82</v>
      </c>
      <c r="D1850" s="14" t="s">
        <v>34</v>
      </c>
      <c r="E1850" s="14" t="s">
        <v>309</v>
      </c>
      <c r="F1850" s="17">
        <v>56</v>
      </c>
      <c r="G1850" s="17">
        <v>-16.417899999999999</v>
      </c>
      <c r="H1850" s="17">
        <v>49015</v>
      </c>
      <c r="I1850" s="17">
        <v>799.85310000000004</v>
      </c>
      <c r="J1850" s="18">
        <v>0.1143</v>
      </c>
      <c r="K1850" s="17"/>
      <c r="L1850" s="17"/>
      <c r="M1850" s="18"/>
      <c r="N1850" s="17">
        <v>2507</v>
      </c>
      <c r="O1850" s="17">
        <v>110.67230000000001</v>
      </c>
      <c r="P1850" s="17">
        <v>5.1147999999999998</v>
      </c>
      <c r="Q1850" s="19">
        <v>19933</v>
      </c>
      <c r="R1850" s="17">
        <v>143.35249999999999</v>
      </c>
      <c r="S1850" s="17">
        <v>15736.136583</v>
      </c>
      <c r="T1850" s="17">
        <v>-11.4693</v>
      </c>
    </row>
    <row r="1851" spans="1:20" ht="15" customHeight="1" x14ac:dyDescent="0.2">
      <c r="A1851" s="7">
        <v>1850</v>
      </c>
      <c r="B1851" s="10" t="s">
        <v>1946</v>
      </c>
      <c r="C1851" s="10" t="s">
        <v>33</v>
      </c>
      <c r="D1851" s="14" t="s">
        <v>34</v>
      </c>
      <c r="E1851" s="14" t="s">
        <v>153</v>
      </c>
      <c r="F1851" s="17">
        <v>56</v>
      </c>
      <c r="G1851" s="17">
        <v>40</v>
      </c>
      <c r="H1851" s="17">
        <v>744</v>
      </c>
      <c r="I1851" s="17">
        <v>-12.3675</v>
      </c>
      <c r="J1851" s="18">
        <v>7.5269000000000004</v>
      </c>
      <c r="K1851" s="17">
        <v>15</v>
      </c>
      <c r="L1851" s="17">
        <v>-51.612900000000003</v>
      </c>
      <c r="M1851" s="18">
        <v>2.0160999999999998</v>
      </c>
      <c r="N1851" s="17">
        <v>-75</v>
      </c>
      <c r="O1851" s="17">
        <v>-130.24189999999999</v>
      </c>
      <c r="P1851" s="17">
        <v>-10.0806</v>
      </c>
      <c r="Q1851" s="19">
        <v>2982</v>
      </c>
      <c r="R1851" s="17">
        <v>6.9584000000000001</v>
      </c>
      <c r="S1851" s="17">
        <v>1125.914295</v>
      </c>
      <c r="T1851" s="17">
        <v>-27.4025</v>
      </c>
    </row>
    <row r="1852" spans="1:20" ht="15" customHeight="1" x14ac:dyDescent="0.2">
      <c r="A1852" s="7">
        <v>1851</v>
      </c>
      <c r="B1852" s="10" t="s">
        <v>1947</v>
      </c>
      <c r="C1852" s="10" t="s">
        <v>63</v>
      </c>
      <c r="D1852" s="14" t="s">
        <v>28</v>
      </c>
      <c r="E1852" s="14" t="s">
        <v>113</v>
      </c>
      <c r="F1852" s="17">
        <v>55.994202000000001</v>
      </c>
      <c r="G1852" s="17">
        <v>-42.081400000000002</v>
      </c>
      <c r="H1852" s="17">
        <v>979.06409900000006</v>
      </c>
      <c r="I1852" s="17">
        <v>-5.8110999999999997</v>
      </c>
      <c r="J1852" s="18">
        <v>5.7191999999999998</v>
      </c>
      <c r="K1852" s="17"/>
      <c r="L1852" s="17"/>
      <c r="M1852" s="18"/>
      <c r="N1852" s="17">
        <v>154.79772199999999</v>
      </c>
      <c r="O1852" s="17">
        <v>7.1231999999999998</v>
      </c>
      <c r="P1852" s="17">
        <v>15.8108</v>
      </c>
      <c r="Q1852" s="19">
        <v>3685</v>
      </c>
      <c r="R1852" s="17">
        <v>-7.1787999999999998</v>
      </c>
      <c r="S1852" s="17"/>
      <c r="T1852" s="17"/>
    </row>
    <row r="1853" spans="1:20" ht="15" customHeight="1" x14ac:dyDescent="0.2">
      <c r="A1853" s="7">
        <v>1852</v>
      </c>
      <c r="B1853" s="10" t="s">
        <v>1948</v>
      </c>
      <c r="C1853" s="10" t="s">
        <v>23</v>
      </c>
      <c r="D1853" s="14" t="s">
        <v>23</v>
      </c>
      <c r="E1853" s="14" t="s">
        <v>24</v>
      </c>
      <c r="F1853" s="17">
        <v>55.954310999999997</v>
      </c>
      <c r="G1853" s="17">
        <v>10.827999999999999</v>
      </c>
      <c r="H1853" s="17">
        <v>227.05195000000001</v>
      </c>
      <c r="I1853" s="17">
        <v>55.769500000000001</v>
      </c>
      <c r="J1853" s="18">
        <v>24.643799999999999</v>
      </c>
      <c r="K1853" s="17">
        <v>2.9448910000000001</v>
      </c>
      <c r="L1853" s="17">
        <v>-44.826099999999997</v>
      </c>
      <c r="M1853" s="18">
        <v>1.2969999999999999</v>
      </c>
      <c r="N1853" s="17">
        <v>-74.994161000000005</v>
      </c>
      <c r="O1853" s="17">
        <v>-39.869900000000001</v>
      </c>
      <c r="P1853" s="17">
        <v>-33.029499999999999</v>
      </c>
      <c r="Q1853" s="19">
        <v>3603</v>
      </c>
      <c r="R1853" s="17">
        <v>22.509399999999999</v>
      </c>
      <c r="S1853" s="17">
        <v>3063.2355459999999</v>
      </c>
      <c r="T1853" s="17">
        <v>269.47669999999999</v>
      </c>
    </row>
    <row r="1854" spans="1:20" ht="15" customHeight="1" x14ac:dyDescent="0.2">
      <c r="A1854" s="7">
        <v>1853</v>
      </c>
      <c r="B1854" s="10" t="s">
        <v>1949</v>
      </c>
      <c r="C1854" s="10" t="s">
        <v>940</v>
      </c>
      <c r="D1854" s="14" t="s">
        <v>28</v>
      </c>
      <c r="E1854" s="14" t="s">
        <v>156</v>
      </c>
      <c r="F1854" s="17">
        <v>55.95</v>
      </c>
      <c r="G1854" s="17">
        <v>15.1256</v>
      </c>
      <c r="H1854" s="17">
        <v>4533.5183360000001</v>
      </c>
      <c r="I1854" s="17">
        <v>27.959299999999999</v>
      </c>
      <c r="J1854" s="18">
        <v>1.2341</v>
      </c>
      <c r="K1854" s="17"/>
      <c r="L1854" s="17"/>
      <c r="M1854" s="18"/>
      <c r="N1854" s="17">
        <v>463.43618600000002</v>
      </c>
      <c r="O1854" s="17">
        <v>83.634699999999995</v>
      </c>
      <c r="P1854" s="17">
        <v>10.2224</v>
      </c>
      <c r="Q1854" s="19">
        <v>33827</v>
      </c>
      <c r="R1854" s="17">
        <v>5.1475</v>
      </c>
      <c r="S1854" s="17">
        <v>1578.4642759999999</v>
      </c>
      <c r="T1854" s="17">
        <v>23.23</v>
      </c>
    </row>
    <row r="1855" spans="1:20" ht="15" customHeight="1" x14ac:dyDescent="0.2">
      <c r="A1855" s="7">
        <v>1854</v>
      </c>
      <c r="B1855" s="10" t="s">
        <v>1950</v>
      </c>
      <c r="C1855" s="10" t="s">
        <v>20</v>
      </c>
      <c r="D1855" s="14" t="s">
        <v>20</v>
      </c>
      <c r="E1855" s="14" t="s">
        <v>38</v>
      </c>
      <c r="F1855" s="17">
        <v>55.907457000000001</v>
      </c>
      <c r="G1855" s="17">
        <v>43.142699999999998</v>
      </c>
      <c r="H1855" s="17"/>
      <c r="I1855" s="17"/>
      <c r="J1855" s="18"/>
      <c r="K1855" s="17">
        <v>0.17113500000000001</v>
      </c>
      <c r="L1855" s="17"/>
      <c r="M1855" s="18"/>
      <c r="N1855" s="17">
        <v>-88.107786000000004</v>
      </c>
      <c r="O1855" s="17">
        <v>63.6203</v>
      </c>
      <c r="P1855" s="17"/>
      <c r="Q1855" s="19">
        <v>68</v>
      </c>
      <c r="R1855" s="17"/>
      <c r="S1855" s="17">
        <v>2264.1413480000001</v>
      </c>
      <c r="T1855" s="17">
        <v>1852.2714000000001</v>
      </c>
    </row>
    <row r="1856" spans="1:20" ht="15" customHeight="1" x14ac:dyDescent="0.2">
      <c r="A1856" s="7">
        <v>1855</v>
      </c>
      <c r="B1856" s="10" t="s">
        <v>1951</v>
      </c>
      <c r="C1856" s="10" t="s">
        <v>20</v>
      </c>
      <c r="D1856" s="14" t="s">
        <v>20</v>
      </c>
      <c r="E1856" s="14" t="s">
        <v>145</v>
      </c>
      <c r="F1856" s="17">
        <v>55.904198000000001</v>
      </c>
      <c r="G1856" s="17">
        <v>1.9316</v>
      </c>
      <c r="H1856" s="17">
        <v>4564.6674089999997</v>
      </c>
      <c r="I1856" s="17">
        <v>4.7481</v>
      </c>
      <c r="J1856" s="18">
        <v>1.2246999999999999</v>
      </c>
      <c r="K1856" s="17">
        <v>183.60372899999999</v>
      </c>
      <c r="L1856" s="17">
        <v>29.706399999999999</v>
      </c>
      <c r="M1856" s="18">
        <v>4.0223000000000004</v>
      </c>
      <c r="N1856" s="17">
        <v>830.25068399999998</v>
      </c>
      <c r="O1856" s="17">
        <v>4.1185</v>
      </c>
      <c r="P1856" s="17">
        <v>18.188600000000001</v>
      </c>
      <c r="Q1856" s="19">
        <v>13000</v>
      </c>
      <c r="R1856" s="17">
        <v>4.8387000000000002</v>
      </c>
      <c r="S1856" s="17">
        <v>20895.254757999999</v>
      </c>
      <c r="T1856" s="17">
        <v>27.401499999999999</v>
      </c>
    </row>
    <row r="1857" spans="1:20" ht="15" customHeight="1" x14ac:dyDescent="0.2">
      <c r="A1857" s="7">
        <v>1856</v>
      </c>
      <c r="B1857" s="10" t="s">
        <v>1952</v>
      </c>
      <c r="C1857" s="10" t="s">
        <v>20</v>
      </c>
      <c r="D1857" s="14" t="s">
        <v>20</v>
      </c>
      <c r="E1857" s="14" t="s">
        <v>147</v>
      </c>
      <c r="F1857" s="17">
        <v>55.904198000000001</v>
      </c>
      <c r="G1857" s="17">
        <v>11.0032</v>
      </c>
      <c r="H1857" s="17">
        <v>2502.461781</v>
      </c>
      <c r="I1857" s="17">
        <v>-7.7142999999999997</v>
      </c>
      <c r="J1857" s="18">
        <v>2.234</v>
      </c>
      <c r="K1857" s="17">
        <v>93.541740000000004</v>
      </c>
      <c r="L1857" s="17">
        <v>-8.4664000000000001</v>
      </c>
      <c r="M1857" s="18">
        <v>3.738</v>
      </c>
      <c r="N1857" s="17">
        <v>171.46453099999999</v>
      </c>
      <c r="O1857" s="17">
        <v>-37.043799999999997</v>
      </c>
      <c r="P1857" s="17">
        <v>6.8517999999999999</v>
      </c>
      <c r="Q1857" s="19">
        <v>15400</v>
      </c>
      <c r="R1857" s="17">
        <v>2.6667000000000001</v>
      </c>
      <c r="S1857" s="17">
        <v>3210.8129600000002</v>
      </c>
      <c r="T1857" s="17">
        <v>23.103300000000001</v>
      </c>
    </row>
    <row r="1858" spans="1:20" ht="15" customHeight="1" x14ac:dyDescent="0.2">
      <c r="A1858" s="7">
        <v>1857</v>
      </c>
      <c r="B1858" s="10" t="s">
        <v>1953</v>
      </c>
      <c r="C1858" s="10" t="s">
        <v>33</v>
      </c>
      <c r="D1858" s="14" t="s">
        <v>34</v>
      </c>
      <c r="E1858" s="14" t="s">
        <v>122</v>
      </c>
      <c r="F1858" s="17">
        <v>55.796999999999997</v>
      </c>
      <c r="G1858" s="17">
        <v>10.875500000000001</v>
      </c>
      <c r="H1858" s="17">
        <v>803.89099999999996</v>
      </c>
      <c r="I1858" s="17">
        <v>10.247400000000001</v>
      </c>
      <c r="J1858" s="18">
        <v>6.9409000000000001</v>
      </c>
      <c r="K1858" s="17"/>
      <c r="L1858" s="17"/>
      <c r="M1858" s="18"/>
      <c r="N1858" s="17">
        <v>144.21299999999999</v>
      </c>
      <c r="O1858" s="17">
        <v>-6.1828000000000003</v>
      </c>
      <c r="P1858" s="17">
        <v>17.939399999999999</v>
      </c>
      <c r="Q1858" s="19">
        <v>3713</v>
      </c>
      <c r="R1858" s="17">
        <v>12.788600000000001</v>
      </c>
      <c r="S1858" s="17"/>
      <c r="T1858" s="17"/>
    </row>
    <row r="1859" spans="1:20" ht="15" customHeight="1" x14ac:dyDescent="0.2">
      <c r="A1859" s="7">
        <v>1858</v>
      </c>
      <c r="B1859" s="10" t="s">
        <v>1954</v>
      </c>
      <c r="C1859" s="10" t="s">
        <v>23</v>
      </c>
      <c r="D1859" s="14" t="s">
        <v>23</v>
      </c>
      <c r="E1859" s="14" t="s">
        <v>35</v>
      </c>
      <c r="F1859" s="17">
        <v>55.773552000000002</v>
      </c>
      <c r="G1859" s="17">
        <v>-11.181800000000001</v>
      </c>
      <c r="H1859" s="17">
        <v>1397.4795590000001</v>
      </c>
      <c r="I1859" s="17">
        <v>-0.67930000000000001</v>
      </c>
      <c r="J1859" s="18">
        <v>3.9910000000000001</v>
      </c>
      <c r="K1859" s="17">
        <v>92.752549000000002</v>
      </c>
      <c r="L1859" s="17">
        <v>-42.8842</v>
      </c>
      <c r="M1859" s="18">
        <v>6.6371000000000002</v>
      </c>
      <c r="N1859" s="17">
        <v>100.01420400000001</v>
      </c>
      <c r="O1859" s="17">
        <v>-8.9501000000000008</v>
      </c>
      <c r="P1859" s="17">
        <v>7.1567999999999996</v>
      </c>
      <c r="Q1859" s="19">
        <v>19749</v>
      </c>
      <c r="R1859" s="17">
        <v>-0.61899999999999999</v>
      </c>
      <c r="S1859" s="17">
        <v>1669.4266190000001</v>
      </c>
      <c r="T1859" s="17">
        <v>22.2484</v>
      </c>
    </row>
    <row r="1860" spans="1:20" ht="15" customHeight="1" x14ac:dyDescent="0.2">
      <c r="A1860" s="7">
        <v>1859</v>
      </c>
      <c r="B1860" s="10" t="s">
        <v>1955</v>
      </c>
      <c r="C1860" s="10" t="s">
        <v>33</v>
      </c>
      <c r="D1860" s="14" t="s">
        <v>34</v>
      </c>
      <c r="E1860" s="14" t="s">
        <v>224</v>
      </c>
      <c r="F1860" s="17">
        <v>55.767000000000003</v>
      </c>
      <c r="G1860" s="17">
        <v>-10.9381</v>
      </c>
      <c r="H1860" s="17">
        <v>1945.8430000000001</v>
      </c>
      <c r="I1860" s="17">
        <v>-32.530999999999999</v>
      </c>
      <c r="J1860" s="18">
        <v>2.8660000000000001</v>
      </c>
      <c r="K1860" s="17">
        <v>58.469000000000001</v>
      </c>
      <c r="L1860" s="17">
        <v>-62.908099999999997</v>
      </c>
      <c r="M1860" s="18">
        <v>3.0047999999999999</v>
      </c>
      <c r="N1860" s="17">
        <v>-235.61799999999999</v>
      </c>
      <c r="O1860" s="17">
        <v>-168.39500000000001</v>
      </c>
      <c r="P1860" s="17">
        <v>-12.1088</v>
      </c>
      <c r="Q1860" s="19">
        <v>13759</v>
      </c>
      <c r="R1860" s="17">
        <v>-5.9728000000000003</v>
      </c>
      <c r="S1860" s="17">
        <v>1592.4480590000001</v>
      </c>
      <c r="T1860" s="17">
        <v>-55.612200000000001</v>
      </c>
    </row>
    <row r="1861" spans="1:20" ht="15" customHeight="1" x14ac:dyDescent="0.2">
      <c r="A1861" s="7">
        <v>1860</v>
      </c>
      <c r="B1861" s="10" t="s">
        <v>1956</v>
      </c>
      <c r="C1861" s="10" t="s">
        <v>95</v>
      </c>
      <c r="D1861" s="14" t="s">
        <v>28</v>
      </c>
      <c r="E1861" s="14" t="s">
        <v>236</v>
      </c>
      <c r="F1861" s="17">
        <v>55.680289000000002</v>
      </c>
      <c r="G1861" s="17">
        <v>-10.0573</v>
      </c>
      <c r="H1861" s="17">
        <v>8998.3988869999994</v>
      </c>
      <c r="I1861" s="17">
        <v>-14.0502</v>
      </c>
      <c r="J1861" s="18">
        <v>0.61880000000000002</v>
      </c>
      <c r="K1861" s="17">
        <v>766.54648899999995</v>
      </c>
      <c r="L1861" s="17">
        <v>-0.88500000000000001</v>
      </c>
      <c r="M1861" s="18">
        <v>8.5187000000000008</v>
      </c>
      <c r="N1861" s="17">
        <v>103.707503</v>
      </c>
      <c r="O1861" s="17">
        <v>-73.762299999999996</v>
      </c>
      <c r="P1861" s="17">
        <v>1.1525000000000001</v>
      </c>
      <c r="Q1861" s="19"/>
      <c r="R1861" s="17"/>
      <c r="S1861" s="17">
        <v>8950.9583120000007</v>
      </c>
      <c r="T1861" s="17">
        <v>-14.0389</v>
      </c>
    </row>
    <row r="1862" spans="1:20" ht="15" customHeight="1" x14ac:dyDescent="0.2">
      <c r="A1862" s="7">
        <v>1861</v>
      </c>
      <c r="B1862" s="10" t="s">
        <v>1957</v>
      </c>
      <c r="C1862" s="10" t="s">
        <v>23</v>
      </c>
      <c r="D1862" s="14" t="s">
        <v>23</v>
      </c>
      <c r="E1862" s="14" t="s">
        <v>85</v>
      </c>
      <c r="F1862" s="17">
        <v>55.660496999999999</v>
      </c>
      <c r="G1862" s="17">
        <v>30.179099999999998</v>
      </c>
      <c r="H1862" s="17">
        <v>2677.1218050000002</v>
      </c>
      <c r="I1862" s="17">
        <v>19.966200000000001</v>
      </c>
      <c r="J1862" s="18">
        <v>2.0790999999999999</v>
      </c>
      <c r="K1862" s="17">
        <v>190.00891799999999</v>
      </c>
      <c r="L1862" s="17">
        <v>13.315</v>
      </c>
      <c r="M1862" s="18">
        <v>7.0975000000000001</v>
      </c>
      <c r="N1862" s="17">
        <v>573.23751700000003</v>
      </c>
      <c r="O1862" s="17">
        <v>44.882800000000003</v>
      </c>
      <c r="P1862" s="17">
        <v>21.412500000000001</v>
      </c>
      <c r="Q1862" s="19">
        <v>9919</v>
      </c>
      <c r="R1862" s="17">
        <v>23.432099999999998</v>
      </c>
      <c r="S1862" s="17">
        <v>8232.9556919999995</v>
      </c>
      <c r="T1862" s="17">
        <v>227.12649999999999</v>
      </c>
    </row>
    <row r="1863" spans="1:20" ht="15" customHeight="1" x14ac:dyDescent="0.2">
      <c r="A1863" s="7">
        <v>1862</v>
      </c>
      <c r="B1863" s="10" t="s">
        <v>1958</v>
      </c>
      <c r="C1863" s="10" t="s">
        <v>20</v>
      </c>
      <c r="D1863" s="14" t="s">
        <v>20</v>
      </c>
      <c r="E1863" s="14" t="s">
        <v>269</v>
      </c>
      <c r="F1863" s="17">
        <v>55.499177000000003</v>
      </c>
      <c r="G1863" s="17">
        <v>23.7134</v>
      </c>
      <c r="H1863" s="17">
        <v>1538.5120509999999</v>
      </c>
      <c r="I1863" s="17">
        <v>9.6799999999999997E-2</v>
      </c>
      <c r="J1863" s="18">
        <v>3.6073</v>
      </c>
      <c r="K1863" s="17">
        <v>333.14175399999999</v>
      </c>
      <c r="L1863" s="17">
        <v>-2.3378999999999999</v>
      </c>
      <c r="M1863" s="18">
        <v>21.653500000000001</v>
      </c>
      <c r="N1863" s="17">
        <v>91.657621000000006</v>
      </c>
      <c r="O1863" s="17">
        <v>53.910299999999999</v>
      </c>
      <c r="P1863" s="17">
        <v>5.9574999999999996</v>
      </c>
      <c r="Q1863" s="19">
        <v>2400</v>
      </c>
      <c r="R1863" s="17">
        <v>4.3478000000000003</v>
      </c>
      <c r="S1863" s="17">
        <v>1204.4723509999999</v>
      </c>
      <c r="T1863" s="17">
        <v>-29.6403</v>
      </c>
    </row>
    <row r="1864" spans="1:20" ht="15" customHeight="1" x14ac:dyDescent="0.2">
      <c r="A1864" s="7">
        <v>1863</v>
      </c>
      <c r="B1864" s="10" t="s">
        <v>1959</v>
      </c>
      <c r="C1864" s="10" t="s">
        <v>20</v>
      </c>
      <c r="D1864" s="14" t="s">
        <v>20</v>
      </c>
      <c r="E1864" s="14" t="s">
        <v>35</v>
      </c>
      <c r="F1864" s="17">
        <v>55.447837</v>
      </c>
      <c r="G1864" s="17">
        <v>-6.1205999999999996</v>
      </c>
      <c r="H1864" s="17">
        <v>744.11095299999999</v>
      </c>
      <c r="I1864" s="17">
        <v>-6.0293000000000001</v>
      </c>
      <c r="J1864" s="18">
        <v>7.4516</v>
      </c>
      <c r="K1864" s="17">
        <v>14.032279000000001</v>
      </c>
      <c r="L1864" s="17">
        <v>-27.434799999999999</v>
      </c>
      <c r="M1864" s="18">
        <v>1.8857999999999999</v>
      </c>
      <c r="N1864" s="17">
        <v>77.434647999999996</v>
      </c>
      <c r="O1864" s="17">
        <v>24.5396</v>
      </c>
      <c r="P1864" s="17">
        <v>10.4063</v>
      </c>
      <c r="Q1864" s="19">
        <v>11519</v>
      </c>
      <c r="R1864" s="17">
        <v>-1.7653000000000001</v>
      </c>
      <c r="S1864" s="17">
        <v>1203.6348539999999</v>
      </c>
      <c r="T1864" s="17">
        <v>22.017900000000001</v>
      </c>
    </row>
    <row r="1865" spans="1:20" ht="15" customHeight="1" x14ac:dyDescent="0.2">
      <c r="A1865" s="7">
        <v>1864</v>
      </c>
      <c r="B1865" s="10" t="s">
        <v>1960</v>
      </c>
      <c r="C1865" s="10" t="s">
        <v>595</v>
      </c>
      <c r="D1865" s="14" t="s">
        <v>28</v>
      </c>
      <c r="E1865" s="14" t="s">
        <v>236</v>
      </c>
      <c r="F1865" s="17">
        <v>55.411417999999998</v>
      </c>
      <c r="G1865" s="17">
        <v>22.621600000000001</v>
      </c>
      <c r="H1865" s="17">
        <v>2358.9023010000001</v>
      </c>
      <c r="I1865" s="17">
        <v>8.9245000000000001</v>
      </c>
      <c r="J1865" s="18">
        <v>2.3490000000000002</v>
      </c>
      <c r="K1865" s="17">
        <v>224.12963400000001</v>
      </c>
      <c r="L1865" s="17">
        <v>9.5749999999999993</v>
      </c>
      <c r="M1865" s="18">
        <v>9.5014000000000003</v>
      </c>
      <c r="N1865" s="17">
        <v>82.066220999999999</v>
      </c>
      <c r="O1865" s="17">
        <v>-25.369199999999999</v>
      </c>
      <c r="P1865" s="17">
        <v>3.4790000000000001</v>
      </c>
      <c r="Q1865" s="19">
        <v>6800</v>
      </c>
      <c r="R1865" s="17">
        <v>6.7504</v>
      </c>
      <c r="S1865" s="17">
        <v>1000.769643</v>
      </c>
      <c r="T1865" s="17">
        <v>-21.584</v>
      </c>
    </row>
    <row r="1866" spans="1:20" ht="15" customHeight="1" x14ac:dyDescent="0.2">
      <c r="A1866" s="7">
        <v>1865</v>
      </c>
      <c r="B1866" s="10" t="s">
        <v>1961</v>
      </c>
      <c r="C1866" s="10" t="s">
        <v>33</v>
      </c>
      <c r="D1866" s="14" t="s">
        <v>34</v>
      </c>
      <c r="E1866" s="14" t="s">
        <v>38</v>
      </c>
      <c r="F1866" s="17">
        <v>55.2</v>
      </c>
      <c r="G1866" s="17">
        <v>4.5454999999999997</v>
      </c>
      <c r="H1866" s="17">
        <v>484.2</v>
      </c>
      <c r="I1866" s="17">
        <v>15.533300000000001</v>
      </c>
      <c r="J1866" s="18">
        <v>11.4002</v>
      </c>
      <c r="K1866" s="17">
        <v>27</v>
      </c>
      <c r="L1866" s="17">
        <v>-20.821100000000001</v>
      </c>
      <c r="M1866" s="18">
        <v>5.5762</v>
      </c>
      <c r="N1866" s="17">
        <v>-1.3</v>
      </c>
      <c r="O1866" s="17">
        <v>-176.47059999999999</v>
      </c>
      <c r="P1866" s="17">
        <v>-0.26850000000000002</v>
      </c>
      <c r="Q1866" s="19">
        <v>1928</v>
      </c>
      <c r="R1866" s="17">
        <v>4.9537000000000004</v>
      </c>
      <c r="S1866" s="17">
        <v>530.25744199999997</v>
      </c>
      <c r="T1866" s="17">
        <v>23.502300000000002</v>
      </c>
    </row>
    <row r="1867" spans="1:20" ht="15" customHeight="1" x14ac:dyDescent="0.2">
      <c r="A1867" s="7">
        <v>1866</v>
      </c>
      <c r="B1867" s="10" t="s">
        <v>1962</v>
      </c>
      <c r="C1867" s="10" t="s">
        <v>95</v>
      </c>
      <c r="D1867" s="14" t="s">
        <v>28</v>
      </c>
      <c r="E1867" s="14" t="s">
        <v>24</v>
      </c>
      <c r="F1867" s="17">
        <v>55.144187000000002</v>
      </c>
      <c r="G1867" s="17">
        <v>-0.46300000000000002</v>
      </c>
      <c r="H1867" s="17">
        <v>1133.8793889999999</v>
      </c>
      <c r="I1867" s="17">
        <v>8.5701999999999998</v>
      </c>
      <c r="J1867" s="18">
        <v>4.8632999999999997</v>
      </c>
      <c r="K1867" s="17">
        <v>68.820734999999999</v>
      </c>
      <c r="L1867" s="17">
        <v>45.069800000000001</v>
      </c>
      <c r="M1867" s="18">
        <v>6.0694999999999997</v>
      </c>
      <c r="N1867" s="17">
        <v>103.397402</v>
      </c>
      <c r="O1867" s="17">
        <v>108.5425</v>
      </c>
      <c r="P1867" s="17">
        <v>9.1189</v>
      </c>
      <c r="Q1867" s="19"/>
      <c r="R1867" s="17"/>
      <c r="S1867" s="17">
        <v>709.00055999999995</v>
      </c>
      <c r="T1867" s="17">
        <v>66.350700000000003</v>
      </c>
    </row>
    <row r="1868" spans="1:20" ht="15" customHeight="1" x14ac:dyDescent="0.2">
      <c r="A1868" s="7">
        <v>1867</v>
      </c>
      <c r="B1868" s="10" t="s">
        <v>1963</v>
      </c>
      <c r="C1868" s="10" t="s">
        <v>37</v>
      </c>
      <c r="D1868" s="14" t="s">
        <v>28</v>
      </c>
      <c r="E1868" s="14" t="s">
        <v>38</v>
      </c>
      <c r="F1868" s="17">
        <v>55.050806999999999</v>
      </c>
      <c r="G1868" s="17">
        <v>19.135999999999999</v>
      </c>
      <c r="H1868" s="17">
        <v>14.280246</v>
      </c>
      <c r="I1868" s="17">
        <v>-86.101500000000001</v>
      </c>
      <c r="J1868" s="18">
        <v>385.50319999999999</v>
      </c>
      <c r="K1868" s="17">
        <v>1.578776</v>
      </c>
      <c r="L1868" s="17">
        <v>-9.4960000000000004</v>
      </c>
      <c r="M1868" s="18">
        <v>11.0557</v>
      </c>
      <c r="N1868" s="17">
        <v>-56.691586999999998</v>
      </c>
      <c r="O1868" s="17">
        <v>-237.55160000000001</v>
      </c>
      <c r="P1868" s="17">
        <v>-396.99310000000003</v>
      </c>
      <c r="Q1868" s="19">
        <v>173</v>
      </c>
      <c r="R1868" s="17">
        <v>31.060600000000001</v>
      </c>
      <c r="S1868" s="17">
        <v>453.68162599999999</v>
      </c>
      <c r="T1868" s="17">
        <v>57.854100000000003</v>
      </c>
    </row>
    <row r="1869" spans="1:20" ht="15" customHeight="1" x14ac:dyDescent="0.2">
      <c r="A1869" s="7">
        <v>1868</v>
      </c>
      <c r="B1869" s="10" t="s">
        <v>1964</v>
      </c>
      <c r="C1869" s="10" t="s">
        <v>23</v>
      </c>
      <c r="D1869" s="14" t="s">
        <v>23</v>
      </c>
      <c r="E1869" s="14" t="s">
        <v>127</v>
      </c>
      <c r="F1869" s="17">
        <v>54.943900999999997</v>
      </c>
      <c r="G1869" s="17">
        <v>51.688000000000002</v>
      </c>
      <c r="H1869" s="17">
        <v>574.93548999999996</v>
      </c>
      <c r="I1869" s="17">
        <v>14.704700000000001</v>
      </c>
      <c r="J1869" s="18">
        <v>9.5564999999999998</v>
      </c>
      <c r="K1869" s="17">
        <v>24.498031000000001</v>
      </c>
      <c r="L1869" s="17">
        <v>32.865099999999998</v>
      </c>
      <c r="M1869" s="18">
        <v>4.2610000000000001</v>
      </c>
      <c r="N1869" s="17">
        <v>110.15677700000001</v>
      </c>
      <c r="O1869" s="17">
        <v>5.8330000000000002</v>
      </c>
      <c r="P1869" s="17">
        <v>19.159800000000001</v>
      </c>
      <c r="Q1869" s="19">
        <v>4066</v>
      </c>
      <c r="R1869" s="17">
        <v>-2.6341000000000001</v>
      </c>
      <c r="S1869" s="17">
        <v>1643.221051</v>
      </c>
      <c r="T1869" s="17">
        <v>26.715199999999999</v>
      </c>
    </row>
    <row r="1870" spans="1:20" ht="15" customHeight="1" x14ac:dyDescent="0.2">
      <c r="A1870" s="7">
        <v>1869</v>
      </c>
      <c r="B1870" s="10" t="s">
        <v>1965</v>
      </c>
      <c r="C1870" s="10" t="s">
        <v>20</v>
      </c>
      <c r="D1870" s="14" t="s">
        <v>20</v>
      </c>
      <c r="E1870" s="14" t="s">
        <v>21</v>
      </c>
      <c r="F1870" s="17">
        <v>54.912427999999998</v>
      </c>
      <c r="G1870" s="17">
        <v>39.5989</v>
      </c>
      <c r="H1870" s="17">
        <v>286.64103299999999</v>
      </c>
      <c r="I1870" s="17">
        <v>21.718399999999999</v>
      </c>
      <c r="J1870" s="18">
        <v>19.1572</v>
      </c>
      <c r="K1870" s="17">
        <v>5.307639</v>
      </c>
      <c r="L1870" s="17">
        <v>40.608800000000002</v>
      </c>
      <c r="M1870" s="18">
        <v>1.8516999999999999</v>
      </c>
      <c r="N1870" s="17">
        <v>-16.209772000000001</v>
      </c>
      <c r="O1870" s="17">
        <v>-28.703499999999998</v>
      </c>
      <c r="P1870" s="17">
        <v>-5.6551</v>
      </c>
      <c r="Q1870" s="19">
        <v>1325</v>
      </c>
      <c r="R1870" s="17">
        <v>25.592400000000001</v>
      </c>
      <c r="S1870" s="17">
        <v>4051.2234450000001</v>
      </c>
      <c r="T1870" s="17">
        <v>76.438999999999993</v>
      </c>
    </row>
    <row r="1871" spans="1:20" ht="15" customHeight="1" x14ac:dyDescent="0.2">
      <c r="A1871" s="7">
        <v>1870</v>
      </c>
      <c r="B1871" s="10" t="s">
        <v>1966</v>
      </c>
      <c r="C1871" s="10" t="s">
        <v>20</v>
      </c>
      <c r="D1871" s="14" t="s">
        <v>20</v>
      </c>
      <c r="E1871" s="14" t="s">
        <v>38</v>
      </c>
      <c r="F1871" s="17">
        <v>54.815451000000003</v>
      </c>
      <c r="G1871" s="17">
        <v>-11.9201</v>
      </c>
      <c r="H1871" s="17">
        <v>73.940228000000005</v>
      </c>
      <c r="I1871" s="17">
        <v>341.92689999999999</v>
      </c>
      <c r="J1871" s="18">
        <v>74.134799999999998</v>
      </c>
      <c r="K1871" s="17">
        <v>5.8365280000000004</v>
      </c>
      <c r="L1871" s="17">
        <v>16.1343</v>
      </c>
      <c r="M1871" s="18">
        <v>7.8936000000000002</v>
      </c>
      <c r="N1871" s="17">
        <v>-109.885161</v>
      </c>
      <c r="O1871" s="17">
        <v>-4.3159000000000001</v>
      </c>
      <c r="P1871" s="17">
        <v>-148.61349999999999</v>
      </c>
      <c r="Q1871" s="19">
        <v>235</v>
      </c>
      <c r="R1871" s="17">
        <v>12.9808</v>
      </c>
      <c r="S1871" s="17">
        <v>1787.767975</v>
      </c>
      <c r="T1871" s="17">
        <v>78.432699999999997</v>
      </c>
    </row>
    <row r="1872" spans="1:20" ht="15" customHeight="1" x14ac:dyDescent="0.2">
      <c r="A1872" s="7">
        <v>1871</v>
      </c>
      <c r="B1872" s="10" t="s">
        <v>1967</v>
      </c>
      <c r="C1872" s="10" t="s">
        <v>389</v>
      </c>
      <c r="D1872" s="14" t="s">
        <v>34</v>
      </c>
      <c r="E1872" s="14" t="s">
        <v>147</v>
      </c>
      <c r="F1872" s="17">
        <v>54.79</v>
      </c>
      <c r="G1872" s="17">
        <v>3.9125999999999999</v>
      </c>
      <c r="H1872" s="17">
        <v>1533.864</v>
      </c>
      <c r="I1872" s="17">
        <v>-12.542999999999999</v>
      </c>
      <c r="J1872" s="18">
        <v>3.5720000000000001</v>
      </c>
      <c r="K1872" s="17">
        <v>65.093000000000004</v>
      </c>
      <c r="L1872" s="17">
        <v>-31.940300000000001</v>
      </c>
      <c r="M1872" s="18">
        <v>4.2436999999999996</v>
      </c>
      <c r="N1872" s="17">
        <v>102.4</v>
      </c>
      <c r="O1872" s="17">
        <v>-29.857700000000001</v>
      </c>
      <c r="P1872" s="17">
        <v>6.6760000000000002</v>
      </c>
      <c r="Q1872" s="19">
        <v>10824</v>
      </c>
      <c r="R1872" s="17">
        <v>-2.7143999999999999</v>
      </c>
      <c r="S1872" s="17">
        <v>842.08896500000003</v>
      </c>
      <c r="T1872" s="17">
        <v>-0.88500000000000001</v>
      </c>
    </row>
    <row r="1873" spans="1:20" ht="15" customHeight="1" x14ac:dyDescent="0.2">
      <c r="A1873" s="7">
        <v>1872</v>
      </c>
      <c r="B1873" s="10" t="s">
        <v>1968</v>
      </c>
      <c r="C1873" s="10" t="s">
        <v>23</v>
      </c>
      <c r="D1873" s="14" t="s">
        <v>23</v>
      </c>
      <c r="E1873" s="14" t="s">
        <v>147</v>
      </c>
      <c r="F1873" s="17">
        <v>54.741819</v>
      </c>
      <c r="G1873" s="17">
        <v>0.30299999999999999</v>
      </c>
      <c r="H1873" s="17">
        <v>326.93309499999998</v>
      </c>
      <c r="I1873" s="17">
        <v>-3.5581999999999998</v>
      </c>
      <c r="J1873" s="18">
        <v>16.744</v>
      </c>
      <c r="K1873" s="17">
        <v>9.4765270000000008</v>
      </c>
      <c r="L1873" s="17">
        <v>-31.1236</v>
      </c>
      <c r="M1873" s="18">
        <v>2.8986000000000001</v>
      </c>
      <c r="N1873" s="17">
        <v>-25.228173999999999</v>
      </c>
      <c r="O1873" s="17">
        <v>-162.7208</v>
      </c>
      <c r="P1873" s="17">
        <v>-7.7165999999999997</v>
      </c>
      <c r="Q1873" s="19">
        <v>4309</v>
      </c>
      <c r="R1873" s="17">
        <v>-5.4836999999999998</v>
      </c>
      <c r="S1873" s="17">
        <v>2985.6980389999999</v>
      </c>
      <c r="T1873" s="17">
        <v>9.7695000000000007</v>
      </c>
    </row>
    <row r="1874" spans="1:20" ht="15" customHeight="1" x14ac:dyDescent="0.2">
      <c r="A1874" s="7">
        <v>1873</v>
      </c>
      <c r="B1874" s="10" t="s">
        <v>1969</v>
      </c>
      <c r="C1874" s="10" t="s">
        <v>23</v>
      </c>
      <c r="D1874" s="14" t="s">
        <v>23</v>
      </c>
      <c r="E1874" s="14" t="s">
        <v>236</v>
      </c>
      <c r="F1874" s="17">
        <v>54.697386000000002</v>
      </c>
      <c r="G1874" s="17">
        <v>17.4345</v>
      </c>
      <c r="H1874" s="17">
        <v>4374.6862529999999</v>
      </c>
      <c r="I1874" s="17">
        <v>-21.629799999999999</v>
      </c>
      <c r="J1874" s="18">
        <v>1.2503</v>
      </c>
      <c r="K1874" s="17">
        <v>111.31577900000001</v>
      </c>
      <c r="L1874" s="17">
        <v>-7.9309000000000003</v>
      </c>
      <c r="M1874" s="18">
        <v>2.5445000000000002</v>
      </c>
      <c r="N1874" s="17">
        <v>124.05968300000001</v>
      </c>
      <c r="O1874" s="17">
        <v>-50.2517</v>
      </c>
      <c r="P1874" s="17">
        <v>2.8359000000000001</v>
      </c>
      <c r="Q1874" s="19">
        <v>18784</v>
      </c>
      <c r="R1874" s="17">
        <v>-11.358599999999999</v>
      </c>
      <c r="S1874" s="17">
        <v>1265.3292329999999</v>
      </c>
      <c r="T1874" s="17">
        <v>-13.829800000000001</v>
      </c>
    </row>
    <row r="1875" spans="1:20" ht="15" customHeight="1" x14ac:dyDescent="0.2">
      <c r="A1875" s="7">
        <v>1874</v>
      </c>
      <c r="B1875" s="10" t="s">
        <v>1970</v>
      </c>
      <c r="C1875" s="10" t="s">
        <v>23</v>
      </c>
      <c r="D1875" s="14" t="s">
        <v>23</v>
      </c>
      <c r="E1875" s="14" t="s">
        <v>35</v>
      </c>
      <c r="F1875" s="17">
        <v>54.689832000000003</v>
      </c>
      <c r="G1875" s="17">
        <v>-5.3400000000000003E-2</v>
      </c>
      <c r="H1875" s="17">
        <v>1054.2059630000001</v>
      </c>
      <c r="I1875" s="17">
        <v>7.6989000000000001</v>
      </c>
      <c r="J1875" s="18">
        <v>5.1878000000000002</v>
      </c>
      <c r="K1875" s="17">
        <v>7.6605829999999999</v>
      </c>
      <c r="L1875" s="17">
        <v>-60.696399999999997</v>
      </c>
      <c r="M1875" s="18">
        <v>0.72670000000000001</v>
      </c>
      <c r="N1875" s="17">
        <v>136.264117</v>
      </c>
      <c r="O1875" s="17">
        <v>24.528400000000001</v>
      </c>
      <c r="P1875" s="17">
        <v>12.925800000000001</v>
      </c>
      <c r="Q1875" s="19">
        <v>5687</v>
      </c>
      <c r="R1875" s="17">
        <v>2.1372</v>
      </c>
      <c r="S1875" s="17">
        <v>1542.3425400000001</v>
      </c>
      <c r="T1875" s="17">
        <v>251.12780000000001</v>
      </c>
    </row>
    <row r="1876" spans="1:20" ht="15" customHeight="1" x14ac:dyDescent="0.2">
      <c r="A1876" s="7">
        <v>1875</v>
      </c>
      <c r="B1876" s="10" t="s">
        <v>1971</v>
      </c>
      <c r="C1876" s="10" t="s">
        <v>37</v>
      </c>
      <c r="D1876" s="14" t="s">
        <v>28</v>
      </c>
      <c r="E1876" s="14" t="s">
        <v>38</v>
      </c>
      <c r="F1876" s="17">
        <v>54.672837999999999</v>
      </c>
      <c r="G1876" s="17">
        <v>-23.435400000000001</v>
      </c>
      <c r="H1876" s="17">
        <v>1.3853000000000001E-2</v>
      </c>
      <c r="I1876" s="17">
        <v>6.2510000000000003</v>
      </c>
      <c r="J1876" s="18" t="s">
        <v>2598</v>
      </c>
      <c r="K1876" s="17">
        <v>4.0740000000000004E-3</v>
      </c>
      <c r="L1876" s="17">
        <v>-89.131900000000002</v>
      </c>
      <c r="M1876" s="18">
        <v>29.408799999999999</v>
      </c>
      <c r="N1876" s="17">
        <v>-64.950734999999995</v>
      </c>
      <c r="O1876" s="17">
        <v>-25.5792</v>
      </c>
      <c r="P1876" s="17" t="s">
        <v>2598</v>
      </c>
      <c r="Q1876" s="19">
        <v>43</v>
      </c>
      <c r="R1876" s="17">
        <v>-14</v>
      </c>
      <c r="S1876" s="17">
        <v>111.088449</v>
      </c>
      <c r="T1876" s="17">
        <v>-68.513900000000007</v>
      </c>
    </row>
    <row r="1877" spans="1:20" ht="15" customHeight="1" x14ac:dyDescent="0.2">
      <c r="A1877" s="7">
        <v>1876</v>
      </c>
      <c r="B1877" s="10" t="s">
        <v>1972</v>
      </c>
      <c r="C1877" s="10" t="s">
        <v>266</v>
      </c>
      <c r="D1877" s="14" t="s">
        <v>28</v>
      </c>
      <c r="E1877" s="14" t="s">
        <v>21</v>
      </c>
      <c r="F1877" s="17">
        <v>54.466661000000002</v>
      </c>
      <c r="G1877" s="17">
        <v>8.0771999999999995</v>
      </c>
      <c r="H1877" s="17">
        <v>203.754503</v>
      </c>
      <c r="I1877" s="17">
        <v>-0.81130000000000002</v>
      </c>
      <c r="J1877" s="18">
        <v>26.7315</v>
      </c>
      <c r="K1877" s="17">
        <v>7.0662580000000004</v>
      </c>
      <c r="L1877" s="17">
        <v>6.3273999999999999</v>
      </c>
      <c r="M1877" s="18">
        <v>3.468</v>
      </c>
      <c r="N1877" s="17">
        <v>5.0264879999999996</v>
      </c>
      <c r="O1877" s="17">
        <v>-63.5396</v>
      </c>
      <c r="P1877" s="17">
        <v>2.4668999999999999</v>
      </c>
      <c r="Q1877" s="19">
        <v>1122</v>
      </c>
      <c r="R1877" s="17">
        <v>2.5594000000000001</v>
      </c>
      <c r="S1877" s="17">
        <v>992.52171699999997</v>
      </c>
      <c r="T1877" s="17">
        <v>7.4770000000000003</v>
      </c>
    </row>
    <row r="1878" spans="1:20" ht="15" customHeight="1" x14ac:dyDescent="0.2">
      <c r="A1878" s="7">
        <v>1877</v>
      </c>
      <c r="B1878" s="10" t="s">
        <v>1973</v>
      </c>
      <c r="C1878" s="10" t="s">
        <v>23</v>
      </c>
      <c r="D1878" s="14" t="s">
        <v>23</v>
      </c>
      <c r="E1878" s="14" t="s">
        <v>29</v>
      </c>
      <c r="F1878" s="17">
        <v>54.454389999999997</v>
      </c>
      <c r="G1878" s="17">
        <v>18.273800000000001</v>
      </c>
      <c r="H1878" s="17">
        <v>493.456208</v>
      </c>
      <c r="I1878" s="17">
        <v>5.45</v>
      </c>
      <c r="J1878" s="18">
        <v>11.035299999999999</v>
      </c>
      <c r="K1878" s="17">
        <v>78.160900999999996</v>
      </c>
      <c r="L1878" s="17">
        <v>-3.0920999999999998</v>
      </c>
      <c r="M1878" s="18">
        <v>15.839499999999999</v>
      </c>
      <c r="N1878" s="17">
        <v>39.221865000000001</v>
      </c>
      <c r="O1878" s="17">
        <v>-11.212</v>
      </c>
      <c r="P1878" s="17">
        <v>7.9484000000000004</v>
      </c>
      <c r="Q1878" s="19">
        <v>6056</v>
      </c>
      <c r="R1878" s="17">
        <v>9.8694000000000006</v>
      </c>
      <c r="S1878" s="17">
        <v>896.28418199999999</v>
      </c>
      <c r="T1878" s="17">
        <v>-16.166799999999999</v>
      </c>
    </row>
    <row r="1879" spans="1:20" ht="15" customHeight="1" x14ac:dyDescent="0.2">
      <c r="A1879" s="7">
        <v>1878</v>
      </c>
      <c r="B1879" s="10" t="s">
        <v>1974</v>
      </c>
      <c r="C1879" s="10" t="s">
        <v>27</v>
      </c>
      <c r="D1879" s="14" t="s">
        <v>28</v>
      </c>
      <c r="E1879" s="14" t="s">
        <v>118</v>
      </c>
      <c r="F1879" s="17">
        <v>54.453502</v>
      </c>
      <c r="G1879" s="17">
        <v>19.180299999999999</v>
      </c>
      <c r="H1879" s="17">
        <v>7894.095832</v>
      </c>
      <c r="I1879" s="17">
        <v>2.4276</v>
      </c>
      <c r="J1879" s="18">
        <v>0.68979999999999997</v>
      </c>
      <c r="K1879" s="17">
        <v>230.08589799999999</v>
      </c>
      <c r="L1879" s="17">
        <v>-9.8580000000000005</v>
      </c>
      <c r="M1879" s="18">
        <v>2.9146999999999998</v>
      </c>
      <c r="N1879" s="17">
        <v>313.96376600000002</v>
      </c>
      <c r="O1879" s="17">
        <v>19.088200000000001</v>
      </c>
      <c r="P1879" s="17">
        <v>3.9771999999999998</v>
      </c>
      <c r="Q1879" s="19"/>
      <c r="R1879" s="17"/>
      <c r="S1879" s="17">
        <v>1091.3545549999999</v>
      </c>
      <c r="T1879" s="17">
        <v>0.1106</v>
      </c>
    </row>
    <row r="1880" spans="1:20" ht="15" customHeight="1" x14ac:dyDescent="0.2">
      <c r="A1880" s="7">
        <v>1879</v>
      </c>
      <c r="B1880" s="10" t="s">
        <v>1975</v>
      </c>
      <c r="C1880" s="10" t="s">
        <v>20</v>
      </c>
      <c r="D1880" s="14" t="s">
        <v>20</v>
      </c>
      <c r="E1880" s="14" t="s">
        <v>85</v>
      </c>
      <c r="F1880" s="17">
        <v>54.437323999999997</v>
      </c>
      <c r="G1880" s="17">
        <v>-4.4348999999999998</v>
      </c>
      <c r="H1880" s="17">
        <v>2961.5371129999999</v>
      </c>
      <c r="I1880" s="17">
        <v>-4.5465999999999998</v>
      </c>
      <c r="J1880" s="18">
        <v>1.8381000000000001</v>
      </c>
      <c r="K1880" s="17">
        <v>63.972005000000003</v>
      </c>
      <c r="L1880" s="17">
        <v>-25.6629</v>
      </c>
      <c r="M1880" s="18">
        <v>2.1600999999999999</v>
      </c>
      <c r="N1880" s="17">
        <v>397.68583999999998</v>
      </c>
      <c r="O1880" s="17">
        <v>-6.1400000000000003E-2</v>
      </c>
      <c r="P1880" s="17">
        <v>13.4284</v>
      </c>
      <c r="Q1880" s="19">
        <v>10300</v>
      </c>
      <c r="R1880" s="17">
        <v>-8.0357000000000003</v>
      </c>
      <c r="S1880" s="17">
        <v>8739.0893950000009</v>
      </c>
      <c r="T1880" s="17">
        <v>9.1143000000000001</v>
      </c>
    </row>
    <row r="1881" spans="1:20" ht="15" customHeight="1" x14ac:dyDescent="0.2">
      <c r="A1881" s="7">
        <v>1880</v>
      </c>
      <c r="B1881" s="10" t="s">
        <v>1976</v>
      </c>
      <c r="C1881" s="10" t="s">
        <v>20</v>
      </c>
      <c r="D1881" s="14" t="s">
        <v>20</v>
      </c>
      <c r="E1881" s="14" t="s">
        <v>21</v>
      </c>
      <c r="F1881" s="17">
        <v>54.423470000000002</v>
      </c>
      <c r="G1881" s="17">
        <v>53.916899999999998</v>
      </c>
      <c r="H1881" s="17">
        <v>354.41957600000001</v>
      </c>
      <c r="I1881" s="17">
        <v>32.591500000000003</v>
      </c>
      <c r="J1881" s="18">
        <v>15.355700000000001</v>
      </c>
      <c r="K1881" s="17">
        <v>24.791799999999999</v>
      </c>
      <c r="L1881" s="17">
        <v>58.217199999999998</v>
      </c>
      <c r="M1881" s="18">
        <v>6.9950000000000001</v>
      </c>
      <c r="N1881" s="17">
        <v>-10.027713</v>
      </c>
      <c r="O1881" s="17">
        <v>-476.64530000000002</v>
      </c>
      <c r="P1881" s="17">
        <v>-2.8292999999999999</v>
      </c>
      <c r="Q1881" s="19">
        <v>1549</v>
      </c>
      <c r="R1881" s="17">
        <v>28.016500000000001</v>
      </c>
      <c r="S1881" s="17">
        <v>6785.4359480000003</v>
      </c>
      <c r="T1881" s="17">
        <v>117.19289999999999</v>
      </c>
    </row>
    <row r="1882" spans="1:20" ht="15" customHeight="1" x14ac:dyDescent="0.2">
      <c r="A1882" s="7">
        <v>1881</v>
      </c>
      <c r="B1882" s="10" t="s">
        <v>1977</v>
      </c>
      <c r="C1882" s="10" t="s">
        <v>23</v>
      </c>
      <c r="D1882" s="14" t="s">
        <v>23</v>
      </c>
      <c r="E1882" s="14" t="s">
        <v>21</v>
      </c>
      <c r="F1882" s="17">
        <v>54.413178000000002</v>
      </c>
      <c r="G1882" s="17">
        <v>-0.1593</v>
      </c>
      <c r="H1882" s="17">
        <v>415.06460299999998</v>
      </c>
      <c r="I1882" s="17">
        <v>-4.4867999999999997</v>
      </c>
      <c r="J1882" s="18">
        <v>13.1096</v>
      </c>
      <c r="K1882" s="17">
        <v>42.331865000000001</v>
      </c>
      <c r="L1882" s="17">
        <v>37.1753</v>
      </c>
      <c r="M1882" s="18">
        <v>10.1989</v>
      </c>
      <c r="N1882" s="17">
        <v>38.130079000000002</v>
      </c>
      <c r="O1882" s="17">
        <v>-52.905799999999999</v>
      </c>
      <c r="P1882" s="17">
        <v>9.1865000000000006</v>
      </c>
      <c r="Q1882" s="19">
        <v>7797</v>
      </c>
      <c r="R1882" s="17">
        <v>6.2405999999999997</v>
      </c>
      <c r="S1882" s="17">
        <v>2210.8655370000001</v>
      </c>
      <c r="T1882" s="17">
        <v>51.063499999999998</v>
      </c>
    </row>
    <row r="1883" spans="1:20" ht="15" customHeight="1" x14ac:dyDescent="0.2">
      <c r="A1883" s="7">
        <v>1882</v>
      </c>
      <c r="B1883" s="10" t="s">
        <v>1978</v>
      </c>
      <c r="C1883" s="10" t="s">
        <v>23</v>
      </c>
      <c r="D1883" s="14" t="s">
        <v>23</v>
      </c>
      <c r="E1883" s="14" t="s">
        <v>113</v>
      </c>
      <c r="F1883" s="17">
        <v>54.204709999999999</v>
      </c>
      <c r="G1883" s="17">
        <v>8.6461000000000006</v>
      </c>
      <c r="H1883" s="17">
        <v>3528.7760929999999</v>
      </c>
      <c r="I1883" s="17">
        <v>3.2682000000000002</v>
      </c>
      <c r="J1883" s="18">
        <v>1.5361</v>
      </c>
      <c r="K1883" s="17">
        <v>245.64161799999999</v>
      </c>
      <c r="L1883" s="17">
        <v>11.9201</v>
      </c>
      <c r="M1883" s="18">
        <v>6.9611000000000001</v>
      </c>
      <c r="N1883" s="17">
        <v>214.43811299999999</v>
      </c>
      <c r="O1883" s="17">
        <v>8.1502999999999997</v>
      </c>
      <c r="P1883" s="17">
        <v>6.0768000000000004</v>
      </c>
      <c r="Q1883" s="19">
        <v>7768</v>
      </c>
      <c r="R1883" s="17">
        <v>0.21929999999999999</v>
      </c>
      <c r="S1883" s="17">
        <v>81.121572999999998</v>
      </c>
      <c r="T1883" s="17">
        <v>-7.2289000000000003</v>
      </c>
    </row>
    <row r="1884" spans="1:20" ht="15" customHeight="1" x14ac:dyDescent="0.2">
      <c r="A1884" s="7">
        <v>1883</v>
      </c>
      <c r="B1884" s="10" t="s">
        <v>1979</v>
      </c>
      <c r="C1884" s="10" t="s">
        <v>20</v>
      </c>
      <c r="D1884" s="14" t="s">
        <v>20</v>
      </c>
      <c r="E1884" s="14" t="s">
        <v>118</v>
      </c>
      <c r="F1884" s="17">
        <v>54.166767</v>
      </c>
      <c r="G1884" s="17">
        <v>5.7599</v>
      </c>
      <c r="H1884" s="17">
        <v>1098.707369</v>
      </c>
      <c r="I1884" s="17">
        <v>-3.8344</v>
      </c>
      <c r="J1884" s="18">
        <v>4.93</v>
      </c>
      <c r="K1884" s="17">
        <v>39.854151000000002</v>
      </c>
      <c r="L1884" s="17">
        <v>33.605600000000003</v>
      </c>
      <c r="M1884" s="18">
        <v>3.6274000000000002</v>
      </c>
      <c r="N1884" s="17">
        <v>165.86025799999999</v>
      </c>
      <c r="O1884" s="17">
        <v>-9.2571999999999992</v>
      </c>
      <c r="P1884" s="17">
        <v>15.0959</v>
      </c>
      <c r="Q1884" s="19">
        <v>4800</v>
      </c>
      <c r="R1884" s="17">
        <v>0</v>
      </c>
      <c r="S1884" s="17">
        <v>3991.0329529999999</v>
      </c>
      <c r="T1884" s="17">
        <v>19.743400000000001</v>
      </c>
    </row>
    <row r="1885" spans="1:20" ht="15" customHeight="1" x14ac:dyDescent="0.2">
      <c r="A1885" s="7">
        <v>1884</v>
      </c>
      <c r="B1885" s="10" t="s">
        <v>1980</v>
      </c>
      <c r="C1885" s="10" t="s">
        <v>20</v>
      </c>
      <c r="D1885" s="14" t="s">
        <v>20</v>
      </c>
      <c r="E1885" s="14" t="s">
        <v>38</v>
      </c>
      <c r="F1885" s="17">
        <v>54.078754000000004</v>
      </c>
      <c r="G1885" s="17">
        <v>82.513300000000001</v>
      </c>
      <c r="H1885" s="17"/>
      <c r="I1885" s="17"/>
      <c r="J1885" s="18"/>
      <c r="K1885" s="17">
        <v>0.90538700000000005</v>
      </c>
      <c r="L1885" s="17"/>
      <c r="M1885" s="18"/>
      <c r="N1885" s="17">
        <v>-81.237926000000002</v>
      </c>
      <c r="O1885" s="17">
        <v>124.66200000000001</v>
      </c>
      <c r="P1885" s="17"/>
      <c r="Q1885" s="19">
        <v>59</v>
      </c>
      <c r="R1885" s="17">
        <v>210.52629999999999</v>
      </c>
      <c r="S1885" s="17">
        <v>598.07086700000002</v>
      </c>
      <c r="T1885" s="17">
        <v>101.82640000000001</v>
      </c>
    </row>
    <row r="1886" spans="1:20" ht="15" customHeight="1" x14ac:dyDescent="0.2">
      <c r="A1886" s="7">
        <v>1885</v>
      </c>
      <c r="B1886" s="10" t="s">
        <v>1981</v>
      </c>
      <c r="C1886" s="10" t="s">
        <v>20</v>
      </c>
      <c r="D1886" s="14" t="s">
        <v>20</v>
      </c>
      <c r="E1886" s="14" t="s">
        <v>38</v>
      </c>
      <c r="F1886" s="17">
        <v>54.058380999999997</v>
      </c>
      <c r="G1886" s="17">
        <v>18.472300000000001</v>
      </c>
      <c r="H1886" s="17">
        <v>19.790575</v>
      </c>
      <c r="I1886" s="17">
        <v>9.2050000000000001</v>
      </c>
      <c r="J1886" s="18">
        <v>273.15210000000002</v>
      </c>
      <c r="K1886" s="17">
        <v>4.0999119999999998</v>
      </c>
      <c r="L1886" s="17">
        <v>-79.603499999999997</v>
      </c>
      <c r="M1886" s="18">
        <v>20.7165</v>
      </c>
      <c r="N1886" s="17">
        <v>-89.502132000000003</v>
      </c>
      <c r="O1886" s="17">
        <v>25.9438</v>
      </c>
      <c r="P1886" s="17">
        <v>-452.24619999999999</v>
      </c>
      <c r="Q1886" s="19">
        <v>231</v>
      </c>
      <c r="R1886" s="17">
        <v>16.080400000000001</v>
      </c>
      <c r="S1886" s="17">
        <v>240.58749499999999</v>
      </c>
      <c r="T1886" s="17">
        <v>-31.562000000000001</v>
      </c>
    </row>
    <row r="1887" spans="1:20" ht="15" customHeight="1" x14ac:dyDescent="0.2">
      <c r="A1887" s="7">
        <v>1886</v>
      </c>
      <c r="B1887" s="10" t="s">
        <v>1982</v>
      </c>
      <c r="C1887" s="10" t="s">
        <v>121</v>
      </c>
      <c r="D1887" s="14" t="s">
        <v>34</v>
      </c>
      <c r="E1887" s="14" t="s">
        <v>122</v>
      </c>
      <c r="F1887" s="17">
        <v>54.051046999999997</v>
      </c>
      <c r="G1887" s="17">
        <v>1.3290999999999999</v>
      </c>
      <c r="H1887" s="17">
        <v>2532.4104579999998</v>
      </c>
      <c r="I1887" s="17">
        <v>2.5280999999999998</v>
      </c>
      <c r="J1887" s="18">
        <v>2.1343999999999999</v>
      </c>
      <c r="K1887" s="17">
        <v>194.98178100000001</v>
      </c>
      <c r="L1887" s="17">
        <v>11.5357</v>
      </c>
      <c r="M1887" s="18">
        <v>7.6994999999999996</v>
      </c>
      <c r="N1887" s="17">
        <v>444.50682799999998</v>
      </c>
      <c r="O1887" s="17">
        <v>1.4384999999999999</v>
      </c>
      <c r="P1887" s="17">
        <v>17.552700000000002</v>
      </c>
      <c r="Q1887" s="19">
        <v>13000</v>
      </c>
      <c r="R1887" s="17">
        <v>0</v>
      </c>
      <c r="S1887" s="17"/>
      <c r="T1887" s="17"/>
    </row>
    <row r="1888" spans="1:20" ht="15" customHeight="1" x14ac:dyDescent="0.2">
      <c r="A1888" s="7">
        <v>1887</v>
      </c>
      <c r="B1888" s="10" t="s">
        <v>1983</v>
      </c>
      <c r="C1888" s="10" t="s">
        <v>20</v>
      </c>
      <c r="D1888" s="14" t="s">
        <v>20</v>
      </c>
      <c r="E1888" s="14" t="s">
        <v>21</v>
      </c>
      <c r="F1888" s="17">
        <v>53.980963000000003</v>
      </c>
      <c r="G1888" s="17">
        <v>38.702199999999998</v>
      </c>
      <c r="H1888" s="17">
        <v>305.32574799999998</v>
      </c>
      <c r="I1888" s="17">
        <v>16.5365</v>
      </c>
      <c r="J1888" s="18">
        <v>17.6798</v>
      </c>
      <c r="K1888" s="17">
        <v>17.076858000000001</v>
      </c>
      <c r="L1888" s="17">
        <v>3.0287000000000002</v>
      </c>
      <c r="M1888" s="18">
        <v>5.593</v>
      </c>
      <c r="N1888" s="17">
        <v>-85.370435999999998</v>
      </c>
      <c r="O1888" s="17">
        <v>-428.85890000000001</v>
      </c>
      <c r="P1888" s="17">
        <v>-27.9604</v>
      </c>
      <c r="Q1888" s="19">
        <v>1200</v>
      </c>
      <c r="R1888" s="17">
        <v>9.0908999999999995</v>
      </c>
      <c r="S1888" s="17">
        <v>550.13476300000002</v>
      </c>
      <c r="T1888" s="17"/>
    </row>
    <row r="1889" spans="1:20" ht="15" customHeight="1" x14ac:dyDescent="0.2">
      <c r="A1889" s="7">
        <v>1888</v>
      </c>
      <c r="B1889" s="10" t="s">
        <v>1984</v>
      </c>
      <c r="C1889" s="10" t="s">
        <v>23</v>
      </c>
      <c r="D1889" s="14" t="s">
        <v>23</v>
      </c>
      <c r="E1889" s="14" t="s">
        <v>269</v>
      </c>
      <c r="F1889" s="17">
        <v>53.980032000000001</v>
      </c>
      <c r="G1889" s="17">
        <v>-1.4713000000000001</v>
      </c>
      <c r="H1889" s="17">
        <v>437.560382</v>
      </c>
      <c r="I1889" s="17">
        <v>24.8004</v>
      </c>
      <c r="J1889" s="18">
        <v>12.336600000000001</v>
      </c>
      <c r="K1889" s="17">
        <v>36.974943000000003</v>
      </c>
      <c r="L1889" s="17">
        <v>-21.266500000000001</v>
      </c>
      <c r="M1889" s="18">
        <v>8.4502000000000006</v>
      </c>
      <c r="N1889" s="17">
        <v>116.275767</v>
      </c>
      <c r="O1889" s="17">
        <v>81.150099999999995</v>
      </c>
      <c r="P1889" s="17">
        <v>26.573699999999999</v>
      </c>
      <c r="Q1889" s="19">
        <v>2350</v>
      </c>
      <c r="R1889" s="17">
        <v>-18.9376</v>
      </c>
      <c r="S1889" s="17">
        <v>1813.5108929999999</v>
      </c>
      <c r="T1889" s="17">
        <v>32.1325</v>
      </c>
    </row>
    <row r="1890" spans="1:20" ht="15" customHeight="1" x14ac:dyDescent="0.2">
      <c r="A1890" s="7">
        <v>1889</v>
      </c>
      <c r="B1890" s="10" t="s">
        <v>1985</v>
      </c>
      <c r="C1890" s="10" t="s">
        <v>20</v>
      </c>
      <c r="D1890" s="14" t="s">
        <v>20</v>
      </c>
      <c r="E1890" s="14" t="s">
        <v>38</v>
      </c>
      <c r="F1890" s="17">
        <v>53.954884999999997</v>
      </c>
      <c r="G1890" s="17">
        <v>412.56490000000002</v>
      </c>
      <c r="H1890" s="17">
        <v>0.67476199999999997</v>
      </c>
      <c r="I1890" s="17">
        <v>-98.034300000000002</v>
      </c>
      <c r="J1890" s="18" t="s">
        <v>2598</v>
      </c>
      <c r="K1890" s="17">
        <v>0.385461</v>
      </c>
      <c r="L1890" s="17">
        <v>-21.818300000000001</v>
      </c>
      <c r="M1890" s="18">
        <v>57.125500000000002</v>
      </c>
      <c r="N1890" s="17">
        <v>-71.803482000000002</v>
      </c>
      <c r="O1890" s="17">
        <v>191.755</v>
      </c>
      <c r="P1890" s="17" t="s">
        <v>2598</v>
      </c>
      <c r="Q1890" s="19">
        <v>110</v>
      </c>
      <c r="R1890" s="17">
        <v>32.530099999999997</v>
      </c>
      <c r="S1890" s="17">
        <v>1068.237386</v>
      </c>
      <c r="T1890" s="17">
        <v>1014.5353</v>
      </c>
    </row>
    <row r="1891" spans="1:20" ht="15" customHeight="1" x14ac:dyDescent="0.2">
      <c r="A1891" s="7">
        <v>1890</v>
      </c>
      <c r="B1891" s="10" t="s">
        <v>1986</v>
      </c>
      <c r="C1891" s="10" t="s">
        <v>23</v>
      </c>
      <c r="D1891" s="14" t="s">
        <v>23</v>
      </c>
      <c r="E1891" s="14" t="s">
        <v>168</v>
      </c>
      <c r="F1891" s="17">
        <v>53.951981000000004</v>
      </c>
      <c r="G1891" s="17">
        <v>95.651899999999998</v>
      </c>
      <c r="H1891" s="17">
        <v>348.005697</v>
      </c>
      <c r="I1891" s="17">
        <v>211.88419999999999</v>
      </c>
      <c r="J1891" s="18">
        <v>15.5032</v>
      </c>
      <c r="K1891" s="17">
        <v>4.6931260000000004</v>
      </c>
      <c r="L1891" s="17">
        <v>-62.270899999999997</v>
      </c>
      <c r="M1891" s="18">
        <v>1.3486</v>
      </c>
      <c r="N1891" s="17">
        <v>154.28917300000001</v>
      </c>
      <c r="O1891" s="17">
        <v>680.96410000000003</v>
      </c>
      <c r="P1891" s="17">
        <v>44.3352</v>
      </c>
      <c r="Q1891" s="19">
        <v>1315</v>
      </c>
      <c r="R1891" s="17">
        <v>55.253799999999998</v>
      </c>
      <c r="S1891" s="17">
        <v>1504.458044</v>
      </c>
      <c r="T1891" s="17">
        <v>1468.2291</v>
      </c>
    </row>
    <row r="1892" spans="1:20" ht="15" customHeight="1" x14ac:dyDescent="0.2">
      <c r="A1892" s="7">
        <v>1891</v>
      </c>
      <c r="B1892" s="10" t="s">
        <v>1987</v>
      </c>
      <c r="C1892" s="10" t="s">
        <v>77</v>
      </c>
      <c r="D1892" s="14" t="s">
        <v>34</v>
      </c>
      <c r="E1892" s="14" t="s">
        <v>118</v>
      </c>
      <c r="F1892" s="17">
        <v>53.915413999999998</v>
      </c>
      <c r="G1892" s="17">
        <v>-5.9130000000000003</v>
      </c>
      <c r="H1892" s="17">
        <v>3272.3966</v>
      </c>
      <c r="I1892" s="17">
        <v>-10.2547</v>
      </c>
      <c r="J1892" s="18">
        <v>1.6476</v>
      </c>
      <c r="K1892" s="17">
        <v>110.222641</v>
      </c>
      <c r="L1892" s="17">
        <v>-32.230400000000003</v>
      </c>
      <c r="M1892" s="18">
        <v>3.3683000000000001</v>
      </c>
      <c r="N1892" s="17">
        <v>381.29459700000001</v>
      </c>
      <c r="O1892" s="17">
        <v>296.47669999999999</v>
      </c>
      <c r="P1892" s="17">
        <v>11.6518</v>
      </c>
      <c r="Q1892" s="19">
        <v>22209</v>
      </c>
      <c r="R1892" s="17">
        <v>-7.2111999999999998</v>
      </c>
      <c r="S1892" s="17">
        <v>3647.9190159999998</v>
      </c>
      <c r="T1892" s="17">
        <v>12.6119</v>
      </c>
    </row>
    <row r="1893" spans="1:20" ht="15" customHeight="1" x14ac:dyDescent="0.2">
      <c r="A1893" s="7">
        <v>1892</v>
      </c>
      <c r="B1893" s="10" t="s">
        <v>1988</v>
      </c>
      <c r="C1893" s="10" t="s">
        <v>20</v>
      </c>
      <c r="D1893" s="14" t="s">
        <v>20</v>
      </c>
      <c r="E1893" s="14" t="s">
        <v>149</v>
      </c>
      <c r="F1893" s="17">
        <v>53.791899000000001</v>
      </c>
      <c r="G1893" s="17">
        <v>0.91420000000000001</v>
      </c>
      <c r="H1893" s="17">
        <v>340.75646</v>
      </c>
      <c r="I1893" s="17">
        <v>-2.6577999999999999</v>
      </c>
      <c r="J1893" s="18">
        <v>15.786</v>
      </c>
      <c r="K1893" s="17">
        <v>1.10423</v>
      </c>
      <c r="L1893" s="17">
        <v>-46.208799999999997</v>
      </c>
      <c r="M1893" s="18">
        <v>0.3241</v>
      </c>
      <c r="N1893" s="17">
        <v>52.507568999999997</v>
      </c>
      <c r="O1893" s="17">
        <v>-1119.8164999999999</v>
      </c>
      <c r="P1893" s="17">
        <v>15.4091</v>
      </c>
      <c r="Q1893" s="19">
        <v>772</v>
      </c>
      <c r="R1893" s="17"/>
      <c r="S1893" s="17"/>
      <c r="T1893" s="17"/>
    </row>
    <row r="1894" spans="1:20" ht="15" customHeight="1" x14ac:dyDescent="0.2">
      <c r="A1894" s="7">
        <v>1893</v>
      </c>
      <c r="B1894" s="10" t="s">
        <v>1989</v>
      </c>
      <c r="C1894" s="10" t="s">
        <v>20</v>
      </c>
      <c r="D1894" s="14" t="s">
        <v>20</v>
      </c>
      <c r="E1894" s="14" t="s">
        <v>113</v>
      </c>
      <c r="F1894" s="17">
        <v>53.703887000000002</v>
      </c>
      <c r="G1894" s="17">
        <v>2.1705000000000001</v>
      </c>
      <c r="H1894" s="17">
        <v>1409.6659139999999</v>
      </c>
      <c r="I1894" s="17">
        <v>-11.6593</v>
      </c>
      <c r="J1894" s="18">
        <v>3.8096999999999999</v>
      </c>
      <c r="K1894" s="17">
        <v>126.721615</v>
      </c>
      <c r="L1894" s="17">
        <v>-19.886700000000001</v>
      </c>
      <c r="M1894" s="18">
        <v>8.9894999999999996</v>
      </c>
      <c r="N1894" s="17">
        <v>147.25785099999999</v>
      </c>
      <c r="O1894" s="17">
        <v>-47.117400000000004</v>
      </c>
      <c r="P1894" s="17">
        <v>10.446300000000001</v>
      </c>
      <c r="Q1894" s="19">
        <v>4000</v>
      </c>
      <c r="R1894" s="17">
        <v>0</v>
      </c>
      <c r="S1894" s="17">
        <v>2195.8604220000002</v>
      </c>
      <c r="T1894" s="17">
        <v>-40.3688</v>
      </c>
    </row>
    <row r="1895" spans="1:20" ht="15" customHeight="1" x14ac:dyDescent="0.2">
      <c r="A1895" s="7">
        <v>1894</v>
      </c>
      <c r="B1895" s="10" t="s">
        <v>1990</v>
      </c>
      <c r="C1895" s="10" t="s">
        <v>20</v>
      </c>
      <c r="D1895" s="14" t="s">
        <v>20</v>
      </c>
      <c r="E1895" s="14" t="s">
        <v>38</v>
      </c>
      <c r="F1895" s="17">
        <v>53.629728</v>
      </c>
      <c r="G1895" s="17">
        <v>-7.2550999999999997</v>
      </c>
      <c r="H1895" s="17"/>
      <c r="I1895" s="17"/>
      <c r="J1895" s="18"/>
      <c r="K1895" s="17">
        <v>0.52644400000000002</v>
      </c>
      <c r="L1895" s="17"/>
      <c r="M1895" s="18"/>
      <c r="N1895" s="17">
        <v>-76.546374</v>
      </c>
      <c r="O1895" s="17">
        <v>4.7729999999999997</v>
      </c>
      <c r="P1895" s="17"/>
      <c r="Q1895" s="19">
        <v>61</v>
      </c>
      <c r="R1895" s="17">
        <v>-37.755099999999999</v>
      </c>
      <c r="S1895" s="17">
        <v>133.164176</v>
      </c>
      <c r="T1895" s="17">
        <v>-37.995600000000003</v>
      </c>
    </row>
    <row r="1896" spans="1:20" ht="15" customHeight="1" x14ac:dyDescent="0.2">
      <c r="A1896" s="7">
        <v>1895</v>
      </c>
      <c r="B1896" s="10" t="s">
        <v>1991</v>
      </c>
      <c r="C1896" s="10" t="s">
        <v>37</v>
      </c>
      <c r="D1896" s="14" t="s">
        <v>28</v>
      </c>
      <c r="E1896" s="14" t="s">
        <v>122</v>
      </c>
      <c r="F1896" s="17">
        <v>53.613619999999997</v>
      </c>
      <c r="G1896" s="17">
        <v>-29.467500000000001</v>
      </c>
      <c r="H1896" s="17">
        <v>373.553695</v>
      </c>
      <c r="I1896" s="17">
        <v>2.4855999999999998</v>
      </c>
      <c r="J1896" s="18">
        <v>14.3523</v>
      </c>
      <c r="K1896" s="17"/>
      <c r="L1896" s="17"/>
      <c r="M1896" s="18"/>
      <c r="N1896" s="17">
        <v>8.5777719999999995</v>
      </c>
      <c r="O1896" s="17">
        <v>-4.3151000000000002</v>
      </c>
      <c r="P1896" s="17">
        <v>2.2963</v>
      </c>
      <c r="Q1896" s="19">
        <v>1824</v>
      </c>
      <c r="R1896" s="17">
        <v>6.4177</v>
      </c>
      <c r="S1896" s="17">
        <v>1659.966905</v>
      </c>
      <c r="T1896" s="17">
        <v>10.0932</v>
      </c>
    </row>
    <row r="1897" spans="1:20" ht="15" customHeight="1" x14ac:dyDescent="0.2">
      <c r="A1897" s="7">
        <v>1896</v>
      </c>
      <c r="B1897" s="10" t="s">
        <v>1992</v>
      </c>
      <c r="C1897" s="10" t="s">
        <v>23</v>
      </c>
      <c r="D1897" s="14" t="s">
        <v>23</v>
      </c>
      <c r="E1897" s="14" t="s">
        <v>236</v>
      </c>
      <c r="F1897" s="17">
        <v>53.555522000000003</v>
      </c>
      <c r="G1897" s="17">
        <v>9.4186999999999994</v>
      </c>
      <c r="H1897" s="17">
        <v>1408.0543580000001</v>
      </c>
      <c r="I1897" s="17">
        <v>12.307399999999999</v>
      </c>
      <c r="J1897" s="18">
        <v>3.8035000000000001</v>
      </c>
      <c r="K1897" s="17">
        <v>9.2738829999999997</v>
      </c>
      <c r="L1897" s="17">
        <v>-22.724299999999999</v>
      </c>
      <c r="M1897" s="18">
        <v>0.65859999999999996</v>
      </c>
      <c r="N1897" s="17">
        <v>107.390961</v>
      </c>
      <c r="O1897" s="17">
        <v>38.940399999999997</v>
      </c>
      <c r="P1897" s="17">
        <v>7.6269</v>
      </c>
      <c r="Q1897" s="19">
        <v>6836</v>
      </c>
      <c r="R1897" s="17">
        <v>5.38</v>
      </c>
      <c r="S1897" s="17">
        <v>1258.2377959999999</v>
      </c>
      <c r="T1897" s="17">
        <v>149.25370000000001</v>
      </c>
    </row>
    <row r="1898" spans="1:20" ht="15" customHeight="1" x14ac:dyDescent="0.2">
      <c r="A1898" s="7">
        <v>1897</v>
      </c>
      <c r="B1898" s="10" t="s">
        <v>1993</v>
      </c>
      <c r="C1898" s="10" t="s">
        <v>20</v>
      </c>
      <c r="D1898" s="14" t="s">
        <v>20</v>
      </c>
      <c r="E1898" s="14" t="s">
        <v>147</v>
      </c>
      <c r="F1898" s="17">
        <v>53.510748</v>
      </c>
      <c r="G1898" s="17">
        <v>-3.5402999999999998</v>
      </c>
      <c r="H1898" s="17">
        <v>731.21468500000003</v>
      </c>
      <c r="I1898" s="17">
        <v>14.9101</v>
      </c>
      <c r="J1898" s="18">
        <v>7.3181000000000003</v>
      </c>
      <c r="K1898" s="17">
        <v>32.535265000000003</v>
      </c>
      <c r="L1898" s="17">
        <v>67.319100000000006</v>
      </c>
      <c r="M1898" s="18">
        <v>4.4494999999999996</v>
      </c>
      <c r="N1898" s="17">
        <v>65.050972000000002</v>
      </c>
      <c r="O1898" s="17">
        <v>66.535899999999998</v>
      </c>
      <c r="P1898" s="17">
        <v>8.8963000000000001</v>
      </c>
      <c r="Q1898" s="19">
        <v>3200</v>
      </c>
      <c r="R1898" s="17">
        <v>7.2385999999999999</v>
      </c>
      <c r="S1898" s="17">
        <v>3103.4503100000002</v>
      </c>
      <c r="T1898" s="17">
        <v>58.1995</v>
      </c>
    </row>
    <row r="1899" spans="1:20" ht="15" customHeight="1" x14ac:dyDescent="0.2">
      <c r="A1899" s="7">
        <v>1898</v>
      </c>
      <c r="B1899" s="10" t="s">
        <v>1994</v>
      </c>
      <c r="C1899" s="10" t="s">
        <v>23</v>
      </c>
      <c r="D1899" s="14" t="s">
        <v>23</v>
      </c>
      <c r="E1899" s="14" t="s">
        <v>149</v>
      </c>
      <c r="F1899" s="17">
        <v>53.479304999999997</v>
      </c>
      <c r="G1899" s="17">
        <v>28.457899999999999</v>
      </c>
      <c r="H1899" s="17">
        <v>715.801196</v>
      </c>
      <c r="I1899" s="17">
        <v>85.179000000000002</v>
      </c>
      <c r="J1899" s="18">
        <v>7.4713000000000003</v>
      </c>
      <c r="K1899" s="17">
        <v>2.9791850000000002</v>
      </c>
      <c r="L1899" s="17">
        <v>-24.784300000000002</v>
      </c>
      <c r="M1899" s="18">
        <v>0.41620000000000001</v>
      </c>
      <c r="N1899" s="17">
        <v>-219.98894899999999</v>
      </c>
      <c r="O1899" s="17">
        <v>0.82099999999999995</v>
      </c>
      <c r="P1899" s="17">
        <v>-30.7332</v>
      </c>
      <c r="Q1899" s="19">
        <v>2440</v>
      </c>
      <c r="R1899" s="17">
        <v>9.3190000000000008</v>
      </c>
      <c r="S1899" s="17">
        <v>306.038815</v>
      </c>
      <c r="T1899" s="17"/>
    </row>
    <row r="1900" spans="1:20" ht="15" customHeight="1" x14ac:dyDescent="0.2">
      <c r="A1900" s="7">
        <v>1899</v>
      </c>
      <c r="B1900" s="10" t="s">
        <v>1995</v>
      </c>
      <c r="C1900" s="10" t="s">
        <v>20</v>
      </c>
      <c r="D1900" s="14" t="s">
        <v>20</v>
      </c>
      <c r="E1900" s="14" t="s">
        <v>97</v>
      </c>
      <c r="F1900" s="17">
        <v>53.425995</v>
      </c>
      <c r="G1900" s="17">
        <v>-1.6073999999999999</v>
      </c>
      <c r="H1900" s="17">
        <v>1456.2872440000001</v>
      </c>
      <c r="I1900" s="17">
        <v>-13.068300000000001</v>
      </c>
      <c r="J1900" s="18">
        <v>3.6686000000000001</v>
      </c>
      <c r="K1900" s="17">
        <v>18.694493999999999</v>
      </c>
      <c r="L1900" s="17">
        <v>-20.7271</v>
      </c>
      <c r="M1900" s="18">
        <v>1.2837000000000001</v>
      </c>
      <c r="N1900" s="17">
        <v>306.941754</v>
      </c>
      <c r="O1900" s="17">
        <v>-17.600000000000001</v>
      </c>
      <c r="P1900" s="17">
        <v>21.077000000000002</v>
      </c>
      <c r="Q1900" s="19">
        <v>5200</v>
      </c>
      <c r="R1900" s="17">
        <v>-11.8644</v>
      </c>
      <c r="S1900" s="17">
        <v>4854.1136699999997</v>
      </c>
      <c r="T1900" s="17">
        <v>-23.4878</v>
      </c>
    </row>
    <row r="1901" spans="1:20" ht="15" customHeight="1" x14ac:dyDescent="0.2">
      <c r="A1901" s="7">
        <v>1900</v>
      </c>
      <c r="B1901" s="10" t="s">
        <v>1996</v>
      </c>
      <c r="C1901" s="10" t="s">
        <v>20</v>
      </c>
      <c r="D1901" s="14" t="s">
        <v>20</v>
      </c>
      <c r="E1901" s="14" t="s">
        <v>38</v>
      </c>
      <c r="F1901" s="17">
        <v>53.377842000000001</v>
      </c>
      <c r="G1901" s="17">
        <v>-26.457699999999999</v>
      </c>
      <c r="H1901" s="17">
        <v>18.590980999999999</v>
      </c>
      <c r="I1901" s="17">
        <v>37539.660300000003</v>
      </c>
      <c r="J1901" s="18">
        <v>287.11689999999999</v>
      </c>
      <c r="K1901" s="17">
        <v>0.217358</v>
      </c>
      <c r="L1901" s="17">
        <v>-61.918900000000001</v>
      </c>
      <c r="M1901" s="18">
        <v>1.1692</v>
      </c>
      <c r="N1901" s="17">
        <v>-188.43433200000001</v>
      </c>
      <c r="O1901" s="17">
        <v>50.136200000000002</v>
      </c>
      <c r="P1901" s="17" t="s">
        <v>2598</v>
      </c>
      <c r="Q1901" s="19">
        <v>383</v>
      </c>
      <c r="R1901" s="17">
        <v>16.060600000000001</v>
      </c>
      <c r="S1901" s="17">
        <v>999.36257599999999</v>
      </c>
      <c r="T1901" s="17">
        <v>159.6574</v>
      </c>
    </row>
    <row r="1902" spans="1:20" ht="15" customHeight="1" x14ac:dyDescent="0.2">
      <c r="A1902" s="7">
        <v>1901</v>
      </c>
      <c r="B1902" s="10" t="s">
        <v>1997</v>
      </c>
      <c r="C1902" s="10" t="s">
        <v>20</v>
      </c>
      <c r="D1902" s="14" t="s">
        <v>20</v>
      </c>
      <c r="E1902" s="14" t="s">
        <v>21</v>
      </c>
      <c r="F1902" s="17">
        <v>53.276862999999999</v>
      </c>
      <c r="G1902" s="17">
        <v>33.390500000000003</v>
      </c>
      <c r="H1902" s="17">
        <v>174.03319099999999</v>
      </c>
      <c r="I1902" s="17">
        <v>28.3767</v>
      </c>
      <c r="J1902" s="18">
        <v>30.613</v>
      </c>
      <c r="K1902" s="17">
        <v>3.2906870000000001</v>
      </c>
      <c r="L1902" s="17">
        <v>-21.9559</v>
      </c>
      <c r="M1902" s="18">
        <v>1.8908</v>
      </c>
      <c r="N1902" s="17">
        <v>-54.015189999999997</v>
      </c>
      <c r="O1902" s="17">
        <v>19.3002</v>
      </c>
      <c r="P1902" s="17">
        <v>-31.037299999999998</v>
      </c>
      <c r="Q1902" s="19">
        <v>783</v>
      </c>
      <c r="R1902" s="17">
        <v>17.040400000000002</v>
      </c>
      <c r="S1902" s="17">
        <v>2095.418498</v>
      </c>
      <c r="T1902" s="17">
        <v>-14.1684</v>
      </c>
    </row>
    <row r="1903" spans="1:20" ht="15" customHeight="1" x14ac:dyDescent="0.2">
      <c r="A1903" s="7">
        <v>1902</v>
      </c>
      <c r="B1903" s="10" t="s">
        <v>1998</v>
      </c>
      <c r="C1903" s="10" t="s">
        <v>23</v>
      </c>
      <c r="D1903" s="14" t="s">
        <v>23</v>
      </c>
      <c r="E1903" s="14" t="s">
        <v>29</v>
      </c>
      <c r="F1903" s="17">
        <v>53.256678000000001</v>
      </c>
      <c r="G1903" s="17">
        <v>13.3795</v>
      </c>
      <c r="H1903" s="17">
        <v>519.11897699999997</v>
      </c>
      <c r="I1903" s="17">
        <v>19.058800000000002</v>
      </c>
      <c r="J1903" s="18">
        <v>10.2591</v>
      </c>
      <c r="K1903" s="17">
        <v>18.409344000000001</v>
      </c>
      <c r="L1903" s="17">
        <v>51.206099999999999</v>
      </c>
      <c r="M1903" s="18">
        <v>3.5463</v>
      </c>
      <c r="N1903" s="17">
        <v>72.064608000000007</v>
      </c>
      <c r="O1903" s="17">
        <v>16.922799999999999</v>
      </c>
      <c r="P1903" s="17">
        <v>13.882099999999999</v>
      </c>
      <c r="Q1903" s="19">
        <v>4782</v>
      </c>
      <c r="R1903" s="17">
        <v>2.8166000000000002</v>
      </c>
      <c r="S1903" s="17">
        <v>2595.6532400000001</v>
      </c>
      <c r="T1903" s="17">
        <v>68.506900000000002</v>
      </c>
    </row>
    <row r="1904" spans="1:20" ht="15" customHeight="1" x14ac:dyDescent="0.2">
      <c r="A1904" s="7">
        <v>1903</v>
      </c>
      <c r="B1904" s="10" t="s">
        <v>1999</v>
      </c>
      <c r="C1904" s="10" t="s">
        <v>20</v>
      </c>
      <c r="D1904" s="14" t="s">
        <v>20</v>
      </c>
      <c r="E1904" s="14" t="s">
        <v>21</v>
      </c>
      <c r="F1904" s="17">
        <v>53.135064999999997</v>
      </c>
      <c r="G1904" s="17">
        <v>69.872100000000003</v>
      </c>
      <c r="H1904" s="17"/>
      <c r="I1904" s="17"/>
      <c r="J1904" s="18"/>
      <c r="K1904" s="17"/>
      <c r="L1904" s="17"/>
      <c r="M1904" s="18"/>
      <c r="N1904" s="17"/>
      <c r="O1904" s="17"/>
      <c r="P1904" s="17"/>
      <c r="Q1904" s="19"/>
      <c r="R1904" s="17"/>
      <c r="S1904" s="17"/>
      <c r="T1904" s="17"/>
    </row>
    <row r="1905" spans="1:20" ht="15" customHeight="1" x14ac:dyDescent="0.2">
      <c r="A1905" s="7">
        <v>1904</v>
      </c>
      <c r="B1905" s="10" t="s">
        <v>2000</v>
      </c>
      <c r="C1905" s="10" t="s">
        <v>20</v>
      </c>
      <c r="D1905" s="14" t="s">
        <v>20</v>
      </c>
      <c r="E1905" s="14" t="s">
        <v>38</v>
      </c>
      <c r="F1905" s="17">
        <v>53.126916000000001</v>
      </c>
      <c r="G1905" s="17">
        <v>4.4526000000000003</v>
      </c>
      <c r="H1905" s="17">
        <v>758.72590700000001</v>
      </c>
      <c r="I1905" s="17">
        <v>26.0381</v>
      </c>
      <c r="J1905" s="18">
        <v>7.0021000000000004</v>
      </c>
      <c r="K1905" s="17">
        <v>36.102212999999999</v>
      </c>
      <c r="L1905" s="17">
        <v>-14.3843</v>
      </c>
      <c r="M1905" s="18">
        <v>4.7583000000000002</v>
      </c>
      <c r="N1905" s="17">
        <v>199.59836000000001</v>
      </c>
      <c r="O1905" s="17">
        <v>62.459400000000002</v>
      </c>
      <c r="P1905" s="17">
        <v>26.306999999999999</v>
      </c>
      <c r="Q1905" s="19">
        <v>2600</v>
      </c>
      <c r="R1905" s="17">
        <v>13.0435</v>
      </c>
      <c r="S1905" s="17">
        <v>8025.494232</v>
      </c>
      <c r="T1905" s="17">
        <v>35.666200000000003</v>
      </c>
    </row>
    <row r="1906" spans="1:20" ht="15" customHeight="1" x14ac:dyDescent="0.2">
      <c r="A1906" s="7">
        <v>1905</v>
      </c>
      <c r="B1906" s="10" t="s">
        <v>2001</v>
      </c>
      <c r="C1906" s="10" t="s">
        <v>95</v>
      </c>
      <c r="D1906" s="14" t="s">
        <v>28</v>
      </c>
      <c r="E1906" s="14" t="s">
        <v>24</v>
      </c>
      <c r="F1906" s="17">
        <v>53.122613000000001</v>
      </c>
      <c r="G1906" s="17">
        <v>16.408899999999999</v>
      </c>
      <c r="H1906" s="17">
        <v>431.639903</v>
      </c>
      <c r="I1906" s="17">
        <v>59.145499999999998</v>
      </c>
      <c r="J1906" s="18">
        <v>12.3072</v>
      </c>
      <c r="K1906" s="17">
        <v>4.2831840000000003</v>
      </c>
      <c r="L1906" s="17">
        <v>194.32509999999999</v>
      </c>
      <c r="M1906" s="18">
        <v>0.99229999999999996</v>
      </c>
      <c r="N1906" s="17">
        <v>121.5406</v>
      </c>
      <c r="O1906" s="17">
        <v>99.782499999999999</v>
      </c>
      <c r="P1906" s="17">
        <v>28.157900000000001</v>
      </c>
      <c r="Q1906" s="19"/>
      <c r="R1906" s="17"/>
      <c r="S1906" s="17">
        <v>1233.5138139999999</v>
      </c>
      <c r="T1906" s="17">
        <v>66.666700000000006</v>
      </c>
    </row>
    <row r="1907" spans="1:20" ht="15" customHeight="1" x14ac:dyDescent="0.2">
      <c r="A1907" s="7">
        <v>1906</v>
      </c>
      <c r="B1907" s="10" t="s">
        <v>2002</v>
      </c>
      <c r="C1907" s="10" t="s">
        <v>20</v>
      </c>
      <c r="D1907" s="14" t="s">
        <v>20</v>
      </c>
      <c r="E1907" s="14" t="s">
        <v>24</v>
      </c>
      <c r="F1907" s="17">
        <v>53.118766999999998</v>
      </c>
      <c r="G1907" s="17">
        <v>-13.501200000000001</v>
      </c>
      <c r="H1907" s="17">
        <v>413.21758999999997</v>
      </c>
      <c r="I1907" s="17">
        <v>-2.6143000000000001</v>
      </c>
      <c r="J1907" s="18">
        <v>12.854900000000001</v>
      </c>
      <c r="K1907" s="17">
        <v>29.418973000000001</v>
      </c>
      <c r="L1907" s="17">
        <v>57.264200000000002</v>
      </c>
      <c r="M1907" s="18">
        <v>7.1195000000000004</v>
      </c>
      <c r="N1907" s="17">
        <v>22.016148000000001</v>
      </c>
      <c r="O1907" s="17">
        <v>13.8714</v>
      </c>
      <c r="P1907" s="17">
        <v>5.3280000000000003</v>
      </c>
      <c r="Q1907" s="19">
        <v>880</v>
      </c>
      <c r="R1907" s="17">
        <v>-64.096299999999999</v>
      </c>
      <c r="S1907" s="17">
        <v>343.837377</v>
      </c>
      <c r="T1907" s="17">
        <v>21.424800000000001</v>
      </c>
    </row>
    <row r="1908" spans="1:20" ht="15" customHeight="1" x14ac:dyDescent="0.2">
      <c r="A1908" s="7">
        <v>1907</v>
      </c>
      <c r="B1908" s="10" t="s">
        <v>2003</v>
      </c>
      <c r="C1908" s="10" t="s">
        <v>57</v>
      </c>
      <c r="D1908" s="14" t="s">
        <v>34</v>
      </c>
      <c r="E1908" s="14" t="s">
        <v>35</v>
      </c>
      <c r="F1908" s="17">
        <v>53.1</v>
      </c>
      <c r="G1908" s="17">
        <v>-21.796800000000001</v>
      </c>
      <c r="H1908" s="17">
        <v>937.178</v>
      </c>
      <c r="I1908" s="17">
        <v>-14.8919</v>
      </c>
      <c r="J1908" s="18">
        <v>5.6658999999999997</v>
      </c>
      <c r="K1908" s="17">
        <v>33.079000000000001</v>
      </c>
      <c r="L1908" s="17">
        <v>-32.004800000000003</v>
      </c>
      <c r="M1908" s="18">
        <v>3.5295999999999998</v>
      </c>
      <c r="N1908" s="17">
        <v>128.00700000000001</v>
      </c>
      <c r="O1908" s="17">
        <v>43.176600000000001</v>
      </c>
      <c r="P1908" s="17">
        <v>13.658799999999999</v>
      </c>
      <c r="Q1908" s="19">
        <v>11191</v>
      </c>
      <c r="R1908" s="17">
        <v>-5.7282000000000002</v>
      </c>
      <c r="S1908" s="17">
        <v>374.37455999999997</v>
      </c>
      <c r="T1908" s="17">
        <v>-14.4254</v>
      </c>
    </row>
    <row r="1909" spans="1:20" ht="15" customHeight="1" x14ac:dyDescent="0.2">
      <c r="A1909" s="7">
        <v>1908</v>
      </c>
      <c r="B1909" s="10" t="s">
        <v>2004</v>
      </c>
      <c r="C1909" s="10" t="s">
        <v>95</v>
      </c>
      <c r="D1909" s="14" t="s">
        <v>28</v>
      </c>
      <c r="E1909" s="14" t="s">
        <v>38</v>
      </c>
      <c r="F1909" s="17">
        <v>53.078505</v>
      </c>
      <c r="G1909" s="17">
        <v>-6.9283999999999999</v>
      </c>
      <c r="H1909" s="17">
        <v>8.5749999999999993E-3</v>
      </c>
      <c r="I1909" s="17">
        <v>-50.904600000000002</v>
      </c>
      <c r="J1909" s="18" t="s">
        <v>2598</v>
      </c>
      <c r="K1909" s="17">
        <v>1.887505</v>
      </c>
      <c r="L1909" s="17">
        <v>-25.8917</v>
      </c>
      <c r="M1909" s="18">
        <v>22011.720099999999</v>
      </c>
      <c r="N1909" s="17">
        <v>-59.984799000000002</v>
      </c>
      <c r="O1909" s="17">
        <v>-9.8451000000000004</v>
      </c>
      <c r="P1909" s="17" t="s">
        <v>2598</v>
      </c>
      <c r="Q1909" s="19"/>
      <c r="R1909" s="17"/>
      <c r="S1909" s="17">
        <v>303.53398600000003</v>
      </c>
      <c r="T1909" s="17">
        <v>-37.211599999999997</v>
      </c>
    </row>
    <row r="1910" spans="1:20" ht="15" customHeight="1" x14ac:dyDescent="0.2">
      <c r="A1910" s="7">
        <v>1909</v>
      </c>
      <c r="B1910" s="10" t="s">
        <v>2005</v>
      </c>
      <c r="C1910" s="10" t="s">
        <v>23</v>
      </c>
      <c r="D1910" s="14" t="s">
        <v>23</v>
      </c>
      <c r="E1910" s="14" t="s">
        <v>118</v>
      </c>
      <c r="F1910" s="17">
        <v>53.013083000000002</v>
      </c>
      <c r="G1910" s="17">
        <v>-2.3281000000000001</v>
      </c>
      <c r="H1910" s="17">
        <v>1305.0203140000001</v>
      </c>
      <c r="I1910" s="17">
        <v>1.8541000000000001</v>
      </c>
      <c r="J1910" s="18">
        <v>4.0621999999999998</v>
      </c>
      <c r="K1910" s="17">
        <v>138.51777300000001</v>
      </c>
      <c r="L1910" s="17">
        <v>55.246299999999998</v>
      </c>
      <c r="M1910" s="18">
        <v>10.6142</v>
      </c>
      <c r="N1910" s="17">
        <v>145.89353199999999</v>
      </c>
      <c r="O1910" s="17">
        <v>19.379799999999999</v>
      </c>
      <c r="P1910" s="17">
        <v>11.179399999999999</v>
      </c>
      <c r="Q1910" s="19">
        <v>10558</v>
      </c>
      <c r="R1910" s="17">
        <v>0.99480000000000002</v>
      </c>
      <c r="S1910" s="17">
        <v>274.02691199999998</v>
      </c>
      <c r="T1910" s="17">
        <v>1.2930999999999999</v>
      </c>
    </row>
    <row r="1911" spans="1:20" ht="15" customHeight="1" x14ac:dyDescent="0.2">
      <c r="A1911" s="7">
        <v>1910</v>
      </c>
      <c r="B1911" s="10" t="s">
        <v>2006</v>
      </c>
      <c r="C1911" s="10" t="s">
        <v>133</v>
      </c>
      <c r="D1911" s="14" t="s">
        <v>34</v>
      </c>
      <c r="E1911" s="14" t="s">
        <v>38</v>
      </c>
      <c r="F1911" s="17">
        <v>53.007311000000001</v>
      </c>
      <c r="G1911" s="17">
        <v>-24.082899999999999</v>
      </c>
      <c r="H1911" s="17">
        <v>47.531393999999999</v>
      </c>
      <c r="I1911" s="17">
        <v>754.7989</v>
      </c>
      <c r="J1911" s="18">
        <v>111.5206</v>
      </c>
      <c r="K1911" s="17">
        <v>3.369173</v>
      </c>
      <c r="L1911" s="17">
        <v>19.053100000000001</v>
      </c>
      <c r="M1911" s="18">
        <v>7.0883000000000003</v>
      </c>
      <c r="N1911" s="17">
        <v>-106.59646499999999</v>
      </c>
      <c r="O1911" s="17">
        <v>34.768599999999999</v>
      </c>
      <c r="P1911" s="17">
        <v>-224.2654</v>
      </c>
      <c r="Q1911" s="19">
        <v>329</v>
      </c>
      <c r="R1911" s="17">
        <v>83.798900000000003</v>
      </c>
      <c r="S1911" s="17">
        <v>1272.215283</v>
      </c>
      <c r="T1911" s="17">
        <v>129.53139999999999</v>
      </c>
    </row>
    <row r="1912" spans="1:20" ht="15" customHeight="1" x14ac:dyDescent="0.2">
      <c r="A1912" s="7">
        <v>1911</v>
      </c>
      <c r="B1912" s="10" t="s">
        <v>2007</v>
      </c>
      <c r="C1912" s="10" t="s">
        <v>20</v>
      </c>
      <c r="D1912" s="14" t="s">
        <v>20</v>
      </c>
      <c r="E1912" s="14" t="s">
        <v>38</v>
      </c>
      <c r="F1912" s="17">
        <v>52.990822999999999</v>
      </c>
      <c r="G1912" s="17">
        <v>-28.808399999999999</v>
      </c>
      <c r="H1912" s="17">
        <v>61.119750000000003</v>
      </c>
      <c r="I1912" s="17">
        <v>837.5</v>
      </c>
      <c r="J1912" s="18">
        <v>86.7</v>
      </c>
      <c r="K1912" s="17">
        <v>0.46369500000000002</v>
      </c>
      <c r="L1912" s="17">
        <v>-29.316700000000001</v>
      </c>
      <c r="M1912" s="18">
        <v>0.75870000000000004</v>
      </c>
      <c r="N1912" s="17">
        <v>-19.459713000000001</v>
      </c>
      <c r="O1912" s="17">
        <v>-77.772900000000007</v>
      </c>
      <c r="P1912" s="17">
        <v>-31.838699999999999</v>
      </c>
      <c r="Q1912" s="19">
        <v>94</v>
      </c>
      <c r="R1912" s="17">
        <v>5.6180000000000003</v>
      </c>
      <c r="S1912" s="17">
        <v>385.60128900000001</v>
      </c>
      <c r="T1912" s="17">
        <v>-56.964300000000001</v>
      </c>
    </row>
    <row r="1913" spans="1:20" ht="15" customHeight="1" x14ac:dyDescent="0.2">
      <c r="A1913" s="7">
        <v>1912</v>
      </c>
      <c r="B1913" s="10" t="s">
        <v>2008</v>
      </c>
      <c r="C1913" s="10" t="s">
        <v>42</v>
      </c>
      <c r="D1913" s="14" t="s">
        <v>42</v>
      </c>
      <c r="E1913" s="14" t="s">
        <v>38</v>
      </c>
      <c r="F1913" s="17">
        <v>52.970843000000002</v>
      </c>
      <c r="G1913" s="17">
        <v>4.9547999999999996</v>
      </c>
      <c r="H1913" s="17">
        <v>589.62304800000004</v>
      </c>
      <c r="I1913" s="17">
        <v>-15.973000000000001</v>
      </c>
      <c r="J1913" s="18">
        <v>8.9838000000000005</v>
      </c>
      <c r="K1913" s="17">
        <v>15.515361</v>
      </c>
      <c r="L1913" s="17">
        <v>-8.6151</v>
      </c>
      <c r="M1913" s="18">
        <v>2.6314000000000002</v>
      </c>
      <c r="N1913" s="17">
        <v>139.88202999999999</v>
      </c>
      <c r="O1913" s="17">
        <v>-32.166400000000003</v>
      </c>
      <c r="P1913" s="17">
        <v>23.724</v>
      </c>
      <c r="Q1913" s="19">
        <v>1215</v>
      </c>
      <c r="R1913" s="17">
        <v>-4.1798000000000002</v>
      </c>
      <c r="S1913" s="17">
        <v>1770.187729</v>
      </c>
      <c r="T1913" s="17">
        <v>-3.7328000000000001</v>
      </c>
    </row>
    <row r="1914" spans="1:20" ht="15" customHeight="1" x14ac:dyDescent="0.2">
      <c r="A1914" s="7">
        <v>1913</v>
      </c>
      <c r="B1914" s="10" t="s">
        <v>2009</v>
      </c>
      <c r="C1914" s="10" t="s">
        <v>27</v>
      </c>
      <c r="D1914" s="14" t="s">
        <v>28</v>
      </c>
      <c r="E1914" s="14" t="s">
        <v>147</v>
      </c>
      <c r="F1914" s="17">
        <v>52.925508999999998</v>
      </c>
      <c r="G1914" s="17">
        <v>3.2448000000000001</v>
      </c>
      <c r="H1914" s="17">
        <v>5265.7175299999999</v>
      </c>
      <c r="I1914" s="17">
        <v>-15.894399999999999</v>
      </c>
      <c r="J1914" s="18">
        <v>1.0051000000000001</v>
      </c>
      <c r="K1914" s="17">
        <v>142.20898500000001</v>
      </c>
      <c r="L1914" s="17">
        <v>20.930499999999999</v>
      </c>
      <c r="M1914" s="18">
        <v>2.7006999999999999</v>
      </c>
      <c r="N1914" s="17">
        <v>114.926919</v>
      </c>
      <c r="O1914" s="17">
        <v>-47.589599999999997</v>
      </c>
      <c r="P1914" s="17">
        <v>2.1825999999999999</v>
      </c>
      <c r="Q1914" s="19"/>
      <c r="R1914" s="17"/>
      <c r="S1914" s="17">
        <v>1778.6202330000001</v>
      </c>
      <c r="T1914" s="17">
        <v>-18.8645</v>
      </c>
    </row>
    <row r="1915" spans="1:20" ht="15" customHeight="1" x14ac:dyDescent="0.2">
      <c r="A1915" s="7">
        <v>1914</v>
      </c>
      <c r="B1915" s="10" t="s">
        <v>2010</v>
      </c>
      <c r="C1915" s="10" t="s">
        <v>20</v>
      </c>
      <c r="D1915" s="14" t="s">
        <v>20</v>
      </c>
      <c r="E1915" s="14" t="s">
        <v>38</v>
      </c>
      <c r="F1915" s="17">
        <v>52.901994999999999</v>
      </c>
      <c r="G1915" s="17">
        <v>75.230800000000002</v>
      </c>
      <c r="H1915" s="17"/>
      <c r="I1915" s="17"/>
      <c r="J1915" s="18"/>
      <c r="K1915" s="17">
        <v>0.12060899999999999</v>
      </c>
      <c r="L1915" s="17"/>
      <c r="M1915" s="18"/>
      <c r="N1915" s="17">
        <v>-65.319899000000007</v>
      </c>
      <c r="O1915" s="17">
        <v>75.579899999999995</v>
      </c>
      <c r="P1915" s="17"/>
      <c r="Q1915" s="19">
        <v>22</v>
      </c>
      <c r="R1915" s="17">
        <v>57.142899999999997</v>
      </c>
      <c r="S1915" s="17">
        <v>921.88549999999998</v>
      </c>
      <c r="T1915" s="17">
        <v>42.965800000000002</v>
      </c>
    </row>
    <row r="1916" spans="1:20" ht="15" customHeight="1" x14ac:dyDescent="0.2">
      <c r="A1916" s="7">
        <v>1915</v>
      </c>
      <c r="B1916" s="10" t="s">
        <v>2011</v>
      </c>
      <c r="C1916" s="10" t="s">
        <v>20</v>
      </c>
      <c r="D1916" s="14" t="s">
        <v>20</v>
      </c>
      <c r="E1916" s="14" t="s">
        <v>38</v>
      </c>
      <c r="F1916" s="17">
        <v>52.873472999999997</v>
      </c>
      <c r="G1916" s="17">
        <v>-31.514600000000002</v>
      </c>
      <c r="H1916" s="17"/>
      <c r="I1916" s="17"/>
      <c r="J1916" s="18"/>
      <c r="K1916" s="17">
        <v>0.732622</v>
      </c>
      <c r="L1916" s="17"/>
      <c r="M1916" s="18"/>
      <c r="N1916" s="17">
        <v>-70.460476999999997</v>
      </c>
      <c r="O1916" s="17">
        <v>-27.5365</v>
      </c>
      <c r="P1916" s="17"/>
      <c r="Q1916" s="19">
        <v>70</v>
      </c>
      <c r="R1916" s="17">
        <v>-42.148800000000001</v>
      </c>
      <c r="S1916" s="17">
        <v>89.791669999999996</v>
      </c>
      <c r="T1916" s="17">
        <v>-70.354699999999994</v>
      </c>
    </row>
    <row r="1917" spans="1:20" ht="15" customHeight="1" x14ac:dyDescent="0.2">
      <c r="A1917" s="7">
        <v>1916</v>
      </c>
      <c r="B1917" s="10" t="s">
        <v>2012</v>
      </c>
      <c r="C1917" s="10" t="s">
        <v>23</v>
      </c>
      <c r="D1917" s="14" t="s">
        <v>23</v>
      </c>
      <c r="E1917" s="14" t="s">
        <v>156</v>
      </c>
      <c r="F1917" s="17">
        <v>52.794727000000002</v>
      </c>
      <c r="G1917" s="17">
        <v>-37.496000000000002</v>
      </c>
      <c r="H1917" s="17">
        <v>1746.34951</v>
      </c>
      <c r="I1917" s="17">
        <v>-8.4064999999999994</v>
      </c>
      <c r="J1917" s="18">
        <v>3.0230999999999999</v>
      </c>
      <c r="K1917" s="17">
        <v>45.515815000000003</v>
      </c>
      <c r="L1917" s="17">
        <v>11.922700000000001</v>
      </c>
      <c r="M1917" s="18">
        <v>2.6063000000000001</v>
      </c>
      <c r="N1917" s="17">
        <v>-17.241987000000002</v>
      </c>
      <c r="O1917" s="17">
        <v>-334.76589999999999</v>
      </c>
      <c r="P1917" s="17">
        <v>-0.98729999999999996</v>
      </c>
      <c r="Q1917" s="19">
        <v>14907</v>
      </c>
      <c r="R1917" s="17">
        <v>6.3494000000000002</v>
      </c>
      <c r="S1917" s="17">
        <v>32.102998999999997</v>
      </c>
      <c r="T1917" s="17">
        <v>-22.222200000000001</v>
      </c>
    </row>
    <row r="1918" spans="1:20" ht="15" customHeight="1" x14ac:dyDescent="0.2">
      <c r="A1918" s="7">
        <v>1917</v>
      </c>
      <c r="B1918" s="10" t="s">
        <v>2013</v>
      </c>
      <c r="C1918" s="10" t="s">
        <v>20</v>
      </c>
      <c r="D1918" s="14" t="s">
        <v>20</v>
      </c>
      <c r="E1918" s="14" t="s">
        <v>38</v>
      </c>
      <c r="F1918" s="17">
        <v>52.549131000000003</v>
      </c>
      <c r="G1918" s="17">
        <v>33.546599999999998</v>
      </c>
      <c r="H1918" s="17">
        <v>9.0456999999999996E-2</v>
      </c>
      <c r="I1918" s="17">
        <v>158.14619999999999</v>
      </c>
      <c r="J1918" s="18" t="s">
        <v>2598</v>
      </c>
      <c r="K1918" s="17">
        <v>2.1505999999999998</v>
      </c>
      <c r="L1918" s="17">
        <v>-36.8962</v>
      </c>
      <c r="M1918" s="18">
        <v>2377.4832000000001</v>
      </c>
      <c r="N1918" s="17">
        <v>-67.823363999999998</v>
      </c>
      <c r="O1918" s="17">
        <v>22.7395</v>
      </c>
      <c r="P1918" s="17" t="s">
        <v>2598</v>
      </c>
      <c r="Q1918" s="19">
        <v>171</v>
      </c>
      <c r="R1918" s="17">
        <v>15.5405</v>
      </c>
      <c r="S1918" s="17">
        <v>642.315113</v>
      </c>
      <c r="T1918" s="17">
        <v>516.73170000000005</v>
      </c>
    </row>
    <row r="1919" spans="1:20" ht="15" customHeight="1" x14ac:dyDescent="0.2">
      <c r="A1919" s="7">
        <v>1918</v>
      </c>
      <c r="B1919" s="10" t="s">
        <v>2014</v>
      </c>
      <c r="C1919" s="10" t="s">
        <v>33</v>
      </c>
      <c r="D1919" s="14" t="s">
        <v>34</v>
      </c>
      <c r="E1919" s="14" t="s">
        <v>156</v>
      </c>
      <c r="F1919" s="17">
        <v>52.545000000000002</v>
      </c>
      <c r="G1919" s="17">
        <v>2.5608</v>
      </c>
      <c r="H1919" s="17">
        <v>1180.722</v>
      </c>
      <c r="I1919" s="17">
        <v>-0.60450000000000004</v>
      </c>
      <c r="J1919" s="18">
        <v>4.4501999999999997</v>
      </c>
      <c r="K1919" s="17"/>
      <c r="L1919" s="17"/>
      <c r="M1919" s="18"/>
      <c r="N1919" s="17">
        <v>75.805000000000007</v>
      </c>
      <c r="O1919" s="17">
        <v>5.2028999999999996</v>
      </c>
      <c r="P1919" s="17">
        <v>6.4202000000000004</v>
      </c>
      <c r="Q1919" s="19">
        <v>8310</v>
      </c>
      <c r="R1919" s="17">
        <v>0.1205</v>
      </c>
      <c r="S1919" s="17"/>
      <c r="T1919" s="17"/>
    </row>
    <row r="1920" spans="1:20" ht="15" customHeight="1" x14ac:dyDescent="0.2">
      <c r="A1920" s="7">
        <v>1919</v>
      </c>
      <c r="B1920" s="10" t="s">
        <v>2015</v>
      </c>
      <c r="C1920" s="10" t="s">
        <v>33</v>
      </c>
      <c r="D1920" s="14" t="s">
        <v>34</v>
      </c>
      <c r="E1920" s="14" t="s">
        <v>29</v>
      </c>
      <c r="F1920" s="17">
        <v>52.524999999999999</v>
      </c>
      <c r="G1920" s="17">
        <v>6.782</v>
      </c>
      <c r="H1920" s="17">
        <v>829.71600000000001</v>
      </c>
      <c r="I1920" s="17">
        <v>0.85940000000000005</v>
      </c>
      <c r="J1920" s="18">
        <v>6.3304999999999998</v>
      </c>
      <c r="K1920" s="17"/>
      <c r="L1920" s="17"/>
      <c r="M1920" s="18"/>
      <c r="N1920" s="17">
        <v>25.911000000000001</v>
      </c>
      <c r="O1920" s="17">
        <v>-15.791399999999999</v>
      </c>
      <c r="P1920" s="17">
        <v>3.1229</v>
      </c>
      <c r="Q1920" s="19">
        <v>5060</v>
      </c>
      <c r="R1920" s="17">
        <v>3.4975999999999998</v>
      </c>
      <c r="S1920" s="17"/>
      <c r="T1920" s="17"/>
    </row>
    <row r="1921" spans="1:20" ht="15" customHeight="1" x14ac:dyDescent="0.2">
      <c r="A1921" s="7">
        <v>1920</v>
      </c>
      <c r="B1921" s="10" t="s">
        <v>2016</v>
      </c>
      <c r="C1921" s="10" t="s">
        <v>27</v>
      </c>
      <c r="D1921" s="14" t="s">
        <v>28</v>
      </c>
      <c r="E1921" s="14" t="s">
        <v>38</v>
      </c>
      <c r="F1921" s="17">
        <v>52.504114000000001</v>
      </c>
      <c r="G1921" s="17">
        <v>154.20339999999999</v>
      </c>
      <c r="H1921" s="17">
        <v>446.765083</v>
      </c>
      <c r="I1921" s="17">
        <v>102.66679999999999</v>
      </c>
      <c r="J1921" s="18">
        <v>11.7521</v>
      </c>
      <c r="K1921" s="17">
        <v>17.243742000000001</v>
      </c>
      <c r="L1921" s="17">
        <v>55.4758</v>
      </c>
      <c r="M1921" s="18">
        <v>3.8597000000000001</v>
      </c>
      <c r="N1921" s="17">
        <v>-6.9019740000000001</v>
      </c>
      <c r="O1921" s="17">
        <v>-61.276699999999998</v>
      </c>
      <c r="P1921" s="17">
        <v>-1.5448999999999999</v>
      </c>
      <c r="Q1921" s="19"/>
      <c r="R1921" s="17"/>
      <c r="S1921" s="17">
        <v>89.897085000000004</v>
      </c>
      <c r="T1921" s="17">
        <v>1.4731000000000001</v>
      </c>
    </row>
    <row r="1922" spans="1:20" ht="15" customHeight="1" x14ac:dyDescent="0.2">
      <c r="A1922" s="7">
        <v>1921</v>
      </c>
      <c r="B1922" s="10" t="s">
        <v>2017</v>
      </c>
      <c r="C1922" s="10" t="s">
        <v>20</v>
      </c>
      <c r="D1922" s="14" t="s">
        <v>20</v>
      </c>
      <c r="E1922" s="14" t="s">
        <v>122</v>
      </c>
      <c r="F1922" s="17">
        <v>52.489640999999999</v>
      </c>
      <c r="G1922" s="17">
        <v>6.6814999999999998</v>
      </c>
      <c r="H1922" s="17">
        <v>93.104937000000007</v>
      </c>
      <c r="I1922" s="17">
        <v>21.834399999999999</v>
      </c>
      <c r="J1922" s="18">
        <v>56.376899999999999</v>
      </c>
      <c r="K1922" s="17">
        <v>1.316111</v>
      </c>
      <c r="L1922" s="17">
        <v>-81.924999999999997</v>
      </c>
      <c r="M1922" s="18">
        <v>1.4136</v>
      </c>
      <c r="N1922" s="17">
        <v>-47.537311000000003</v>
      </c>
      <c r="O1922" s="17">
        <v>-11.9183</v>
      </c>
      <c r="P1922" s="17">
        <v>-51.0578</v>
      </c>
      <c r="Q1922" s="19">
        <v>270</v>
      </c>
      <c r="R1922" s="17">
        <v>6.2991999999999999</v>
      </c>
      <c r="S1922" s="17">
        <v>862.61264600000004</v>
      </c>
      <c r="T1922" s="17">
        <v>40.474299999999999</v>
      </c>
    </row>
    <row r="1923" spans="1:20" ht="15" customHeight="1" x14ac:dyDescent="0.2">
      <c r="A1923" s="7">
        <v>1922</v>
      </c>
      <c r="B1923" s="10" t="s">
        <v>2018</v>
      </c>
      <c r="C1923" s="10" t="s">
        <v>20</v>
      </c>
      <c r="D1923" s="14" t="s">
        <v>20</v>
      </c>
      <c r="E1923" s="14" t="s">
        <v>21</v>
      </c>
      <c r="F1923" s="17">
        <v>52.404888</v>
      </c>
      <c r="G1923" s="17">
        <v>-23.0108</v>
      </c>
      <c r="H1923" s="17"/>
      <c r="I1923" s="17"/>
      <c r="J1923" s="18"/>
      <c r="K1923" s="17"/>
      <c r="L1923" s="17"/>
      <c r="M1923" s="18"/>
      <c r="N1923" s="17"/>
      <c r="O1923" s="17"/>
      <c r="P1923" s="17"/>
      <c r="Q1923" s="19"/>
      <c r="R1923" s="17"/>
      <c r="S1923" s="17"/>
      <c r="T1923" s="17"/>
    </row>
    <row r="1924" spans="1:20" ht="15" customHeight="1" x14ac:dyDescent="0.2">
      <c r="A1924" s="7">
        <v>1923</v>
      </c>
      <c r="B1924" s="10" t="s">
        <v>2019</v>
      </c>
      <c r="C1924" s="10" t="s">
        <v>42</v>
      </c>
      <c r="D1924" s="14" t="s">
        <v>42</v>
      </c>
      <c r="E1924" s="14" t="s">
        <v>147</v>
      </c>
      <c r="F1924" s="17">
        <v>52.404646</v>
      </c>
      <c r="G1924" s="17">
        <v>-3.3782999999999999</v>
      </c>
      <c r="H1924" s="17">
        <v>3213.1031410000001</v>
      </c>
      <c r="I1924" s="17">
        <v>1.5262</v>
      </c>
      <c r="J1924" s="18">
        <v>1.631</v>
      </c>
      <c r="K1924" s="17">
        <v>82.656847999999997</v>
      </c>
      <c r="L1924" s="17">
        <v>4.9420999999999999</v>
      </c>
      <c r="M1924" s="18">
        <v>2.5724999999999998</v>
      </c>
      <c r="N1924" s="17">
        <v>82.358022000000005</v>
      </c>
      <c r="O1924" s="17">
        <v>-21.7849</v>
      </c>
      <c r="P1924" s="17">
        <v>2.5632000000000001</v>
      </c>
      <c r="Q1924" s="19">
        <v>11089</v>
      </c>
      <c r="R1924" s="17">
        <v>3.5678000000000001</v>
      </c>
      <c r="S1924" s="17">
        <v>560.84939899999995</v>
      </c>
      <c r="T1924" s="17">
        <v>23.235299999999999</v>
      </c>
    </row>
    <row r="1925" spans="1:20" ht="15" customHeight="1" x14ac:dyDescent="0.2">
      <c r="A1925" s="7">
        <v>1924</v>
      </c>
      <c r="B1925" s="10" t="s">
        <v>2020</v>
      </c>
      <c r="C1925" s="10" t="s">
        <v>20</v>
      </c>
      <c r="D1925" s="14" t="s">
        <v>20</v>
      </c>
      <c r="E1925" s="14" t="s">
        <v>335</v>
      </c>
      <c r="F1925" s="17">
        <v>52.395924000000001</v>
      </c>
      <c r="G1925" s="17">
        <v>18.198</v>
      </c>
      <c r="H1925" s="17">
        <v>1213.914023</v>
      </c>
      <c r="I1925" s="17">
        <v>8.5665999999999993</v>
      </c>
      <c r="J1925" s="18">
        <v>4.3163</v>
      </c>
      <c r="K1925" s="17">
        <v>75.423400999999998</v>
      </c>
      <c r="L1925" s="17">
        <v>31.1158</v>
      </c>
      <c r="M1925" s="18">
        <v>6.2131999999999996</v>
      </c>
      <c r="N1925" s="17">
        <v>272.68454200000002</v>
      </c>
      <c r="O1925" s="17">
        <v>20.763300000000001</v>
      </c>
      <c r="P1925" s="17">
        <v>22.4633</v>
      </c>
      <c r="Q1925" s="19">
        <v>4700</v>
      </c>
      <c r="R1925" s="17">
        <v>52.1036</v>
      </c>
      <c r="S1925" s="17">
        <v>2715.326658</v>
      </c>
      <c r="T1925" s="17">
        <v>-19.4864</v>
      </c>
    </row>
    <row r="1926" spans="1:20" ht="15" customHeight="1" x14ac:dyDescent="0.2">
      <c r="A1926" s="7">
        <v>1925</v>
      </c>
      <c r="B1926" s="10" t="s">
        <v>2021</v>
      </c>
      <c r="C1926" s="10" t="s">
        <v>20</v>
      </c>
      <c r="D1926" s="14" t="s">
        <v>20</v>
      </c>
      <c r="E1926" s="14" t="s">
        <v>21</v>
      </c>
      <c r="F1926" s="17">
        <v>52.355992000000001</v>
      </c>
      <c r="G1926" s="17">
        <v>3.8201999999999998</v>
      </c>
      <c r="H1926" s="17">
        <v>268.93667900000003</v>
      </c>
      <c r="I1926" s="17"/>
      <c r="J1926" s="18">
        <v>19.4678</v>
      </c>
      <c r="K1926" s="17">
        <v>12.598817</v>
      </c>
      <c r="L1926" s="17"/>
      <c r="M1926" s="18">
        <v>4.6847000000000003</v>
      </c>
      <c r="N1926" s="17">
        <v>-10.782337999999999</v>
      </c>
      <c r="O1926" s="17"/>
      <c r="P1926" s="17">
        <v>-4.0091999999999999</v>
      </c>
      <c r="Q1926" s="19"/>
      <c r="R1926" s="17"/>
      <c r="S1926" s="17">
        <v>346.82767899999999</v>
      </c>
      <c r="T1926" s="17"/>
    </row>
    <row r="1927" spans="1:20" ht="15" customHeight="1" x14ac:dyDescent="0.2">
      <c r="A1927" s="7">
        <v>1926</v>
      </c>
      <c r="B1927" s="10" t="s">
        <v>2022</v>
      </c>
      <c r="C1927" s="10" t="s">
        <v>20</v>
      </c>
      <c r="D1927" s="14" t="s">
        <v>20</v>
      </c>
      <c r="E1927" s="14" t="s">
        <v>38</v>
      </c>
      <c r="F1927" s="17">
        <v>52.279389000000002</v>
      </c>
      <c r="G1927" s="17">
        <v>7.5834000000000001</v>
      </c>
      <c r="H1927" s="17">
        <v>64.292271999999997</v>
      </c>
      <c r="I1927" s="17">
        <v>-13.2004</v>
      </c>
      <c r="J1927" s="18">
        <v>81.315200000000004</v>
      </c>
      <c r="K1927" s="17">
        <v>0.84671200000000002</v>
      </c>
      <c r="L1927" s="17">
        <v>-63.363900000000001</v>
      </c>
      <c r="M1927" s="18">
        <v>1.3169999999999999</v>
      </c>
      <c r="N1927" s="17">
        <v>-85.066468</v>
      </c>
      <c r="O1927" s="17">
        <v>3.8191999999999999</v>
      </c>
      <c r="P1927" s="17">
        <v>-132.31209999999999</v>
      </c>
      <c r="Q1927" s="19">
        <v>412</v>
      </c>
      <c r="R1927" s="17">
        <v>1.9802</v>
      </c>
      <c r="S1927" s="17">
        <v>830.493742</v>
      </c>
      <c r="T1927" s="17">
        <v>20.041799999999999</v>
      </c>
    </row>
    <row r="1928" spans="1:20" ht="15" customHeight="1" x14ac:dyDescent="0.2">
      <c r="A1928" s="7">
        <v>1927</v>
      </c>
      <c r="B1928" s="10" t="s">
        <v>2023</v>
      </c>
      <c r="C1928" s="10" t="s">
        <v>20</v>
      </c>
      <c r="D1928" s="14" t="s">
        <v>20</v>
      </c>
      <c r="E1928" s="14" t="s">
        <v>35</v>
      </c>
      <c r="F1928" s="17">
        <v>52.26961</v>
      </c>
      <c r="G1928" s="17">
        <v>-8.2771000000000008</v>
      </c>
      <c r="H1928" s="17">
        <v>2054.498834</v>
      </c>
      <c r="I1928" s="17">
        <v>-8.4124999999999996</v>
      </c>
      <c r="J1928" s="18">
        <v>2.5442</v>
      </c>
      <c r="K1928" s="17">
        <v>123.21578599999999</v>
      </c>
      <c r="L1928" s="17">
        <v>-25.4161</v>
      </c>
      <c r="M1928" s="18">
        <v>5.9973999999999998</v>
      </c>
      <c r="N1928" s="17">
        <v>198.260245</v>
      </c>
      <c r="O1928" s="17">
        <v>34.393000000000001</v>
      </c>
      <c r="P1928" s="17">
        <v>9.6501000000000001</v>
      </c>
      <c r="Q1928" s="19">
        <v>9839</v>
      </c>
      <c r="R1928" s="17">
        <v>12.832599999999999</v>
      </c>
      <c r="S1928" s="17">
        <v>1417.229699</v>
      </c>
      <c r="T1928" s="17">
        <v>47.550400000000003</v>
      </c>
    </row>
    <row r="1929" spans="1:20" ht="15" customHeight="1" x14ac:dyDescent="0.2">
      <c r="A1929" s="7">
        <v>1928</v>
      </c>
      <c r="B1929" s="10" t="s">
        <v>2024</v>
      </c>
      <c r="C1929" s="10" t="s">
        <v>42</v>
      </c>
      <c r="D1929" s="14" t="s">
        <v>42</v>
      </c>
      <c r="E1929" s="14" t="s">
        <v>156</v>
      </c>
      <c r="F1929" s="17">
        <v>52.263097000000002</v>
      </c>
      <c r="G1929" s="17">
        <v>-23.450800000000001</v>
      </c>
      <c r="H1929" s="17">
        <v>211.74968699999999</v>
      </c>
      <c r="I1929" s="17">
        <v>6.9720000000000004</v>
      </c>
      <c r="J1929" s="18">
        <v>24.6815</v>
      </c>
      <c r="K1929" s="17">
        <v>15.098577000000001</v>
      </c>
      <c r="L1929" s="17">
        <v>-12.8461</v>
      </c>
      <c r="M1929" s="18">
        <v>7.1303999999999998</v>
      </c>
      <c r="N1929" s="17">
        <v>3.0118510000000001</v>
      </c>
      <c r="O1929" s="17">
        <v>-117.7479</v>
      </c>
      <c r="P1929" s="17">
        <v>1.4224000000000001</v>
      </c>
      <c r="Q1929" s="19">
        <v>465</v>
      </c>
      <c r="R1929" s="17">
        <v>0.2155</v>
      </c>
      <c r="S1929" s="17">
        <v>144.84098900000001</v>
      </c>
      <c r="T1929" s="17">
        <v>-20.776499999999999</v>
      </c>
    </row>
    <row r="1930" spans="1:20" ht="15" customHeight="1" x14ac:dyDescent="0.2">
      <c r="A1930" s="7">
        <v>1929</v>
      </c>
      <c r="B1930" s="10" t="s">
        <v>2025</v>
      </c>
      <c r="C1930" s="10" t="s">
        <v>42</v>
      </c>
      <c r="D1930" s="14" t="s">
        <v>42</v>
      </c>
      <c r="E1930" s="14" t="s">
        <v>147</v>
      </c>
      <c r="F1930" s="17">
        <v>52.213389999999997</v>
      </c>
      <c r="G1930" s="17">
        <v>0.46839999999999998</v>
      </c>
      <c r="H1930" s="17">
        <v>209.672178</v>
      </c>
      <c r="I1930" s="17">
        <v>1.6887000000000001</v>
      </c>
      <c r="J1930" s="18">
        <v>24.9024</v>
      </c>
      <c r="K1930" s="17">
        <v>4.7126979999999996</v>
      </c>
      <c r="L1930" s="17">
        <v>-25.405100000000001</v>
      </c>
      <c r="M1930" s="18">
        <v>2.2477</v>
      </c>
      <c r="N1930" s="17">
        <v>5.404693</v>
      </c>
      <c r="O1930" s="17">
        <v>-130.5188</v>
      </c>
      <c r="P1930" s="17">
        <v>2.5777000000000001</v>
      </c>
      <c r="Q1930" s="19">
        <v>1038</v>
      </c>
      <c r="R1930" s="17">
        <v>-8.5463000000000005</v>
      </c>
      <c r="S1930" s="17">
        <v>374.63982700000003</v>
      </c>
      <c r="T1930" s="17">
        <v>62.098799999999997</v>
      </c>
    </row>
    <row r="1931" spans="1:20" ht="15" customHeight="1" x14ac:dyDescent="0.2">
      <c r="A1931" s="7">
        <v>1930</v>
      </c>
      <c r="B1931" s="10" t="s">
        <v>2026</v>
      </c>
      <c r="C1931" s="10" t="s">
        <v>77</v>
      </c>
      <c r="D1931" s="14" t="s">
        <v>34</v>
      </c>
      <c r="E1931" s="14" t="s">
        <v>147</v>
      </c>
      <c r="F1931" s="17">
        <v>52.200561</v>
      </c>
      <c r="G1931" s="17">
        <v>20.025099999999998</v>
      </c>
      <c r="H1931" s="17">
        <v>704.95630600000004</v>
      </c>
      <c r="I1931" s="17">
        <v>6.9694000000000003</v>
      </c>
      <c r="J1931" s="18">
        <v>7.4047999999999998</v>
      </c>
      <c r="K1931" s="17">
        <v>1.567496</v>
      </c>
      <c r="L1931" s="17">
        <v>831.24289999999996</v>
      </c>
      <c r="M1931" s="18">
        <v>0.22239999999999999</v>
      </c>
      <c r="N1931" s="17">
        <v>50.587209000000001</v>
      </c>
      <c r="O1931" s="17">
        <v>100.6713</v>
      </c>
      <c r="P1931" s="17">
        <v>7.1759000000000004</v>
      </c>
      <c r="Q1931" s="19">
        <v>681</v>
      </c>
      <c r="R1931" s="17">
        <v>1.6417999999999999</v>
      </c>
      <c r="S1931" s="17"/>
      <c r="T1931" s="17"/>
    </row>
    <row r="1932" spans="1:20" ht="15" customHeight="1" x14ac:dyDescent="0.2">
      <c r="A1932" s="7">
        <v>1931</v>
      </c>
      <c r="B1932" s="10" t="s">
        <v>2027</v>
      </c>
      <c r="C1932" s="10" t="s">
        <v>196</v>
      </c>
      <c r="D1932" s="14" t="s">
        <v>34</v>
      </c>
      <c r="E1932" s="14" t="s">
        <v>85</v>
      </c>
      <c r="F1932" s="17">
        <v>52.2</v>
      </c>
      <c r="G1932" s="17">
        <v>41.847799999999999</v>
      </c>
      <c r="H1932" s="17">
        <v>34937.356</v>
      </c>
      <c r="I1932" s="17">
        <v>-10.529199999999999</v>
      </c>
      <c r="J1932" s="18">
        <v>0.14940000000000001</v>
      </c>
      <c r="K1932" s="17">
        <v>876.46100000000001</v>
      </c>
      <c r="L1932" s="17">
        <v>-24.645800000000001</v>
      </c>
      <c r="M1932" s="18">
        <v>2.5087000000000002</v>
      </c>
      <c r="N1932" s="17">
        <v>92.566999999999993</v>
      </c>
      <c r="O1932" s="17">
        <v>-93.844499999999996</v>
      </c>
      <c r="P1932" s="17">
        <v>0.26500000000000001</v>
      </c>
      <c r="Q1932" s="19">
        <v>181699</v>
      </c>
      <c r="R1932" s="17">
        <v>-6.3581000000000003</v>
      </c>
      <c r="S1932" s="17">
        <v>6456.9176129999996</v>
      </c>
      <c r="T1932" s="17">
        <v>-40.296799999999998</v>
      </c>
    </row>
    <row r="1933" spans="1:20" ht="15" customHeight="1" x14ac:dyDescent="0.2">
      <c r="A1933" s="7">
        <v>1932</v>
      </c>
      <c r="B1933" s="10" t="s">
        <v>2028</v>
      </c>
      <c r="C1933" s="10" t="s">
        <v>33</v>
      </c>
      <c r="D1933" s="14" t="s">
        <v>34</v>
      </c>
      <c r="E1933" s="14" t="s">
        <v>156</v>
      </c>
      <c r="F1933" s="17">
        <v>52.2</v>
      </c>
      <c r="G1933" s="17">
        <v>-7.1173999999999999</v>
      </c>
      <c r="H1933" s="17">
        <v>674.09199999999998</v>
      </c>
      <c r="I1933" s="17">
        <v>11.1853</v>
      </c>
      <c r="J1933" s="18">
        <v>7.7438000000000002</v>
      </c>
      <c r="K1933" s="17"/>
      <c r="L1933" s="17"/>
      <c r="M1933" s="18"/>
      <c r="N1933" s="17">
        <v>46.368000000000002</v>
      </c>
      <c r="O1933" s="17">
        <v>19.302199999999999</v>
      </c>
      <c r="P1933" s="17">
        <v>6.8785999999999996</v>
      </c>
      <c r="Q1933" s="19">
        <v>1545</v>
      </c>
      <c r="R1933" s="17">
        <v>-6.4699999999999994E-2</v>
      </c>
      <c r="S1933" s="17"/>
      <c r="T1933" s="17"/>
    </row>
    <row r="1934" spans="1:20" ht="15" customHeight="1" x14ac:dyDescent="0.2">
      <c r="A1934" s="7">
        <v>1933</v>
      </c>
      <c r="B1934" s="10" t="s">
        <v>2029</v>
      </c>
      <c r="C1934" s="10" t="s">
        <v>23</v>
      </c>
      <c r="D1934" s="14" t="s">
        <v>23</v>
      </c>
      <c r="E1934" s="14" t="s">
        <v>236</v>
      </c>
      <c r="F1934" s="17">
        <v>52.195487999999997</v>
      </c>
      <c r="G1934" s="17">
        <v>9.1288</v>
      </c>
      <c r="H1934" s="17">
        <v>1514.9561040000001</v>
      </c>
      <c r="I1934" s="17">
        <v>10.5494</v>
      </c>
      <c r="J1934" s="18">
        <v>3.4453</v>
      </c>
      <c r="K1934" s="17">
        <v>41.115997999999998</v>
      </c>
      <c r="L1934" s="17">
        <v>-26.584399999999999</v>
      </c>
      <c r="M1934" s="18">
        <v>2.714</v>
      </c>
      <c r="N1934" s="17">
        <v>45.316910999999998</v>
      </c>
      <c r="O1934" s="17">
        <v>3.0583</v>
      </c>
      <c r="P1934" s="17">
        <v>2.9912999999999998</v>
      </c>
      <c r="Q1934" s="19">
        <v>4982</v>
      </c>
      <c r="R1934" s="17">
        <v>4.7519</v>
      </c>
      <c r="S1934" s="17">
        <v>447.53996699999999</v>
      </c>
      <c r="T1934" s="17">
        <v>9.4969000000000001</v>
      </c>
    </row>
    <row r="1935" spans="1:20" ht="15" customHeight="1" x14ac:dyDescent="0.2">
      <c r="A1935" s="7">
        <v>1934</v>
      </c>
      <c r="B1935" s="10" t="s">
        <v>2030</v>
      </c>
      <c r="C1935" s="10" t="s">
        <v>20</v>
      </c>
      <c r="D1935" s="14" t="s">
        <v>20</v>
      </c>
      <c r="E1935" s="14" t="s">
        <v>113</v>
      </c>
      <c r="F1935" s="17">
        <v>52.155520000000003</v>
      </c>
      <c r="G1935" s="17">
        <v>-16.883099999999999</v>
      </c>
      <c r="H1935" s="17">
        <v>1895.52718</v>
      </c>
      <c r="I1935" s="17">
        <v>-6.6988000000000003</v>
      </c>
      <c r="J1935" s="18">
        <v>2.7515000000000001</v>
      </c>
      <c r="K1935" s="17">
        <v>112.46034</v>
      </c>
      <c r="L1935" s="17">
        <v>-10.3896</v>
      </c>
      <c r="M1935" s="18">
        <v>5.9329000000000001</v>
      </c>
      <c r="N1935" s="17">
        <v>-239.58941999999999</v>
      </c>
      <c r="O1935" s="17">
        <v>-231.83860000000001</v>
      </c>
      <c r="P1935" s="17">
        <v>-12.639699999999999</v>
      </c>
      <c r="Q1935" s="19">
        <v>4500</v>
      </c>
      <c r="R1935" s="17">
        <v>-4.2553000000000001</v>
      </c>
      <c r="S1935" s="17">
        <v>3631.3861179999999</v>
      </c>
      <c r="T1935" s="17">
        <v>0.52810000000000001</v>
      </c>
    </row>
    <row r="1936" spans="1:20" ht="15" customHeight="1" x14ac:dyDescent="0.2">
      <c r="A1936" s="7">
        <v>1935</v>
      </c>
      <c r="B1936" s="10" t="s">
        <v>2031</v>
      </c>
      <c r="C1936" s="10" t="s">
        <v>42</v>
      </c>
      <c r="D1936" s="14" t="s">
        <v>42</v>
      </c>
      <c r="E1936" s="14" t="s">
        <v>38</v>
      </c>
      <c r="F1936" s="17">
        <v>52.145139</v>
      </c>
      <c r="G1936" s="17">
        <v>5.7576000000000001</v>
      </c>
      <c r="H1936" s="17">
        <v>1029.2433000000001</v>
      </c>
      <c r="I1936" s="17">
        <v>6.1947999999999999</v>
      </c>
      <c r="J1936" s="18">
        <v>5.0663999999999998</v>
      </c>
      <c r="K1936" s="17">
        <v>70.373525999999998</v>
      </c>
      <c r="L1936" s="17">
        <v>-10.5726</v>
      </c>
      <c r="M1936" s="18">
        <v>6.8373999999999997</v>
      </c>
      <c r="N1936" s="17">
        <v>152.464178</v>
      </c>
      <c r="O1936" s="17">
        <v>2.7069999999999999</v>
      </c>
      <c r="P1936" s="17">
        <v>14.8132</v>
      </c>
      <c r="Q1936" s="19">
        <v>3830</v>
      </c>
      <c r="R1936" s="17">
        <v>-0.26040000000000002</v>
      </c>
      <c r="S1936" s="17">
        <v>1816.8831680000001</v>
      </c>
      <c r="T1936" s="17">
        <v>3.2589999999999999</v>
      </c>
    </row>
    <row r="1937" spans="1:20" ht="15" customHeight="1" x14ac:dyDescent="0.2">
      <c r="A1937" s="7">
        <v>1936</v>
      </c>
      <c r="B1937" s="10" t="s">
        <v>2032</v>
      </c>
      <c r="C1937" s="10" t="s">
        <v>940</v>
      </c>
      <c r="D1937" s="14" t="s">
        <v>28</v>
      </c>
      <c r="E1937" s="14" t="s">
        <v>35</v>
      </c>
      <c r="F1937" s="17">
        <v>52.100569999999998</v>
      </c>
      <c r="G1937" s="17">
        <v>8.2347000000000001</v>
      </c>
      <c r="H1937" s="17">
        <v>2660.0865389999999</v>
      </c>
      <c r="I1937" s="17">
        <v>23.858599999999999</v>
      </c>
      <c r="J1937" s="18">
        <v>1.9585999999999999</v>
      </c>
      <c r="K1937" s="17">
        <v>36.972605000000001</v>
      </c>
      <c r="L1937" s="17">
        <v>19.850200000000001</v>
      </c>
      <c r="M1937" s="18">
        <v>1.3898999999999999</v>
      </c>
      <c r="N1937" s="17">
        <v>247.157794</v>
      </c>
      <c r="O1937" s="17">
        <v>31.892199999999999</v>
      </c>
      <c r="P1937" s="17">
        <v>9.2912999999999997</v>
      </c>
      <c r="Q1937" s="19">
        <v>6943</v>
      </c>
      <c r="R1937" s="17">
        <v>2.2985000000000002</v>
      </c>
      <c r="S1937" s="17">
        <v>1245.6157559999999</v>
      </c>
      <c r="T1937" s="17">
        <v>27.1081</v>
      </c>
    </row>
    <row r="1938" spans="1:20" ht="15" customHeight="1" x14ac:dyDescent="0.2">
      <c r="A1938" s="7">
        <v>1937</v>
      </c>
      <c r="B1938" s="10" t="s">
        <v>2033</v>
      </c>
      <c r="C1938" s="10" t="s">
        <v>82</v>
      </c>
      <c r="D1938" s="14" t="s">
        <v>34</v>
      </c>
      <c r="E1938" s="14" t="s">
        <v>29</v>
      </c>
      <c r="F1938" s="17">
        <v>52.1</v>
      </c>
      <c r="G1938" s="17">
        <v>0.96899999999999997</v>
      </c>
      <c r="H1938" s="17">
        <v>379.5</v>
      </c>
      <c r="I1938" s="17">
        <v>-5.9713000000000003</v>
      </c>
      <c r="J1938" s="18">
        <v>13.7286</v>
      </c>
      <c r="K1938" s="17"/>
      <c r="L1938" s="17"/>
      <c r="M1938" s="18"/>
      <c r="N1938" s="17">
        <v>44.7</v>
      </c>
      <c r="O1938" s="17">
        <v>9.2910000000000004</v>
      </c>
      <c r="P1938" s="17">
        <v>11.778700000000001</v>
      </c>
      <c r="Q1938" s="19">
        <v>1919</v>
      </c>
      <c r="R1938" s="17">
        <v>4.4638</v>
      </c>
      <c r="S1938" s="17">
        <v>1030.080974</v>
      </c>
      <c r="T1938" s="17">
        <v>58.086599999999997</v>
      </c>
    </row>
    <row r="1939" spans="1:20" ht="15" customHeight="1" x14ac:dyDescent="0.2">
      <c r="A1939" s="7">
        <v>1938</v>
      </c>
      <c r="B1939" s="10" t="s">
        <v>2034</v>
      </c>
      <c r="C1939" s="10" t="s">
        <v>20</v>
      </c>
      <c r="D1939" s="14" t="s">
        <v>20</v>
      </c>
      <c r="E1939" s="14" t="s">
        <v>21</v>
      </c>
      <c r="F1939" s="17">
        <v>52.061802999999998</v>
      </c>
      <c r="G1939" s="17">
        <v>62.1282</v>
      </c>
      <c r="H1939" s="17">
        <v>88.089858000000007</v>
      </c>
      <c r="I1939" s="17">
        <v>26.363399999999999</v>
      </c>
      <c r="J1939" s="18">
        <v>59.1008</v>
      </c>
      <c r="K1939" s="17">
        <v>2.068292</v>
      </c>
      <c r="L1939" s="17">
        <v>38.235300000000002</v>
      </c>
      <c r="M1939" s="18">
        <v>2.3479000000000001</v>
      </c>
      <c r="N1939" s="17">
        <v>-49.642274999999998</v>
      </c>
      <c r="O1939" s="17">
        <v>57.344700000000003</v>
      </c>
      <c r="P1939" s="17">
        <v>-56.354100000000003</v>
      </c>
      <c r="Q1939" s="19">
        <v>452</v>
      </c>
      <c r="R1939" s="17">
        <v>14.720800000000001</v>
      </c>
      <c r="S1939" s="17">
        <v>2470.7578119999998</v>
      </c>
      <c r="T1939" s="17"/>
    </row>
    <row r="1940" spans="1:20" ht="15" customHeight="1" x14ac:dyDescent="0.2">
      <c r="A1940" s="7">
        <v>1939</v>
      </c>
      <c r="B1940" s="10" t="s">
        <v>2035</v>
      </c>
      <c r="C1940" s="10" t="s">
        <v>133</v>
      </c>
      <c r="D1940" s="14" t="s">
        <v>34</v>
      </c>
      <c r="E1940" s="14" t="s">
        <v>540</v>
      </c>
      <c r="F1940" s="17">
        <v>52.049725000000002</v>
      </c>
      <c r="G1940" s="17">
        <v>-22.836099999999998</v>
      </c>
      <c r="H1940" s="17">
        <v>5179.5867019999996</v>
      </c>
      <c r="I1940" s="17">
        <v>3.4569999999999999</v>
      </c>
      <c r="J1940" s="18">
        <v>1.0048999999999999</v>
      </c>
      <c r="K1940" s="17">
        <v>183.40499</v>
      </c>
      <c r="L1940" s="17">
        <v>12.076599999999999</v>
      </c>
      <c r="M1940" s="18">
        <v>3.5409000000000002</v>
      </c>
      <c r="N1940" s="17">
        <v>55.682040000000001</v>
      </c>
      <c r="O1940" s="17">
        <v>83.955600000000004</v>
      </c>
      <c r="P1940" s="17">
        <v>1.075</v>
      </c>
      <c r="Q1940" s="19">
        <v>10589</v>
      </c>
      <c r="R1940" s="17">
        <v>0.44579999999999997</v>
      </c>
      <c r="S1940" s="17"/>
      <c r="T1940" s="17"/>
    </row>
    <row r="1941" spans="1:20" ht="15" customHeight="1" x14ac:dyDescent="0.2">
      <c r="A1941" s="7">
        <v>1940</v>
      </c>
      <c r="B1941" s="10" t="s">
        <v>2036</v>
      </c>
      <c r="C1941" s="10" t="s">
        <v>196</v>
      </c>
      <c r="D1941" s="14" t="s">
        <v>34</v>
      </c>
      <c r="E1941" s="14" t="s">
        <v>85</v>
      </c>
      <c r="F1941" s="17">
        <v>52</v>
      </c>
      <c r="G1941" s="17">
        <v>15.5556</v>
      </c>
      <c r="H1941" s="17">
        <v>6341</v>
      </c>
      <c r="I1941" s="17">
        <v>4.7407000000000004</v>
      </c>
      <c r="J1941" s="18">
        <v>0.82010000000000005</v>
      </c>
      <c r="K1941" s="17">
        <v>116</v>
      </c>
      <c r="L1941" s="17">
        <v>-42.574300000000001</v>
      </c>
      <c r="M1941" s="18">
        <v>1.8293999999999999</v>
      </c>
      <c r="N1941" s="17">
        <v>225</v>
      </c>
      <c r="O1941" s="17">
        <v>-74.633600000000001</v>
      </c>
      <c r="P1941" s="17">
        <v>3.5482999999999998</v>
      </c>
      <c r="Q1941" s="19">
        <v>80119</v>
      </c>
      <c r="R1941" s="17">
        <v>-10.9472</v>
      </c>
      <c r="S1941" s="17">
        <v>16591.422046</v>
      </c>
      <c r="T1941" s="17">
        <v>-13.844099999999999</v>
      </c>
    </row>
    <row r="1942" spans="1:20" ht="15" customHeight="1" x14ac:dyDescent="0.2">
      <c r="A1942" s="7">
        <v>1941</v>
      </c>
      <c r="B1942" s="10" t="s">
        <v>2037</v>
      </c>
      <c r="C1942" s="10" t="s">
        <v>20</v>
      </c>
      <c r="D1942" s="14" t="s">
        <v>20</v>
      </c>
      <c r="E1942" s="14" t="s">
        <v>38</v>
      </c>
      <c r="F1942" s="17">
        <v>51.992533999999999</v>
      </c>
      <c r="G1942" s="17">
        <v>17.0642</v>
      </c>
      <c r="H1942" s="17">
        <v>2521.6378989999998</v>
      </c>
      <c r="I1942" s="17">
        <v>22.8872</v>
      </c>
      <c r="J1942" s="18">
        <v>2.0619000000000001</v>
      </c>
      <c r="K1942" s="17">
        <v>379.59439400000002</v>
      </c>
      <c r="L1942" s="17">
        <v>113.5718</v>
      </c>
      <c r="M1942" s="18">
        <v>15.0535</v>
      </c>
      <c r="N1942" s="17">
        <v>325.89050700000001</v>
      </c>
      <c r="O1942" s="17">
        <v>38.854199999999999</v>
      </c>
      <c r="P1942" s="17">
        <v>12.9238</v>
      </c>
      <c r="Q1942" s="19">
        <v>13900</v>
      </c>
      <c r="R1942" s="17">
        <v>13.008100000000001</v>
      </c>
      <c r="S1942" s="17">
        <v>6276.0299439999999</v>
      </c>
      <c r="T1942" s="17">
        <v>27.174199999999999</v>
      </c>
    </row>
    <row r="1943" spans="1:20" ht="15" customHeight="1" x14ac:dyDescent="0.2">
      <c r="A1943" s="7">
        <v>1942</v>
      </c>
      <c r="B1943" s="10" t="s">
        <v>2038</v>
      </c>
      <c r="C1943" s="10" t="s">
        <v>23</v>
      </c>
      <c r="D1943" s="14" t="s">
        <v>23</v>
      </c>
      <c r="E1943" s="14" t="s">
        <v>21</v>
      </c>
      <c r="F1943" s="17">
        <v>51.945897000000002</v>
      </c>
      <c r="G1943" s="17">
        <v>28.901499999999999</v>
      </c>
      <c r="H1943" s="17">
        <v>338.784741</v>
      </c>
      <c r="I1943" s="17">
        <v>26.1739</v>
      </c>
      <c r="J1943" s="18">
        <v>15.333</v>
      </c>
      <c r="K1943" s="17">
        <v>8.6609610000000004</v>
      </c>
      <c r="L1943" s="17">
        <v>18.6646</v>
      </c>
      <c r="M1943" s="18">
        <v>2.5565000000000002</v>
      </c>
      <c r="N1943" s="17">
        <v>175.555069</v>
      </c>
      <c r="O1943" s="17">
        <v>20.139099999999999</v>
      </c>
      <c r="P1943" s="17">
        <v>51.819099999999999</v>
      </c>
      <c r="Q1943" s="19">
        <v>751</v>
      </c>
      <c r="R1943" s="17">
        <v>13.273</v>
      </c>
      <c r="S1943" s="17">
        <v>5549.460497</v>
      </c>
      <c r="T1943" s="17">
        <v>299.70870000000002</v>
      </c>
    </row>
    <row r="1944" spans="1:20" ht="15" customHeight="1" x14ac:dyDescent="0.2">
      <c r="A1944" s="7">
        <v>1943</v>
      </c>
      <c r="B1944" s="10" t="s">
        <v>2039</v>
      </c>
      <c r="C1944" s="10" t="s">
        <v>42</v>
      </c>
      <c r="D1944" s="14" t="s">
        <v>42</v>
      </c>
      <c r="E1944" s="14" t="s">
        <v>85</v>
      </c>
      <c r="F1944" s="17">
        <v>51.924951999999998</v>
      </c>
      <c r="G1944" s="17">
        <v>7.6459000000000001</v>
      </c>
      <c r="H1944" s="17">
        <v>5332.1491919999999</v>
      </c>
      <c r="I1944" s="17">
        <v>38.987499999999997</v>
      </c>
      <c r="J1944" s="18">
        <v>0.9738</v>
      </c>
      <c r="K1944" s="17">
        <v>165.730481</v>
      </c>
      <c r="L1944" s="17">
        <v>61.494300000000003</v>
      </c>
      <c r="M1944" s="18">
        <v>3.1080999999999999</v>
      </c>
      <c r="N1944" s="17">
        <v>362.84555699999999</v>
      </c>
      <c r="O1944" s="17">
        <v>40.433999999999997</v>
      </c>
      <c r="P1944" s="17">
        <v>6.8048999999999999</v>
      </c>
      <c r="Q1944" s="19">
        <v>6929</v>
      </c>
      <c r="R1944" s="17">
        <v>5.8670999999999998</v>
      </c>
      <c r="S1944" s="17">
        <v>1204.4015469999999</v>
      </c>
      <c r="T1944" s="17">
        <v>-8.2751000000000001</v>
      </c>
    </row>
    <row r="1945" spans="1:20" ht="15" customHeight="1" x14ac:dyDescent="0.2">
      <c r="A1945" s="7">
        <v>1944</v>
      </c>
      <c r="B1945" s="10" t="s">
        <v>2040</v>
      </c>
      <c r="C1945" s="10" t="s">
        <v>23</v>
      </c>
      <c r="D1945" s="14" t="s">
        <v>23</v>
      </c>
      <c r="E1945" s="14" t="s">
        <v>38</v>
      </c>
      <c r="F1945" s="17">
        <v>51.912616</v>
      </c>
      <c r="G1945" s="17">
        <v>27.918900000000001</v>
      </c>
      <c r="H1945" s="17">
        <v>1531.4882749999999</v>
      </c>
      <c r="I1945" s="17">
        <v>3.0857000000000001</v>
      </c>
      <c r="J1945" s="18">
        <v>3.3896999999999999</v>
      </c>
      <c r="K1945" s="17">
        <v>47.135598999999999</v>
      </c>
      <c r="L1945" s="17">
        <v>-6.3996000000000004</v>
      </c>
      <c r="M1945" s="18">
        <v>3.0777999999999999</v>
      </c>
      <c r="N1945" s="17">
        <v>154.495633</v>
      </c>
      <c r="O1945" s="17">
        <v>-0.91459999999999997</v>
      </c>
      <c r="P1945" s="17">
        <v>10.087899999999999</v>
      </c>
      <c r="Q1945" s="19">
        <v>12946</v>
      </c>
      <c r="R1945" s="17">
        <v>-1.3037000000000001</v>
      </c>
      <c r="S1945" s="17">
        <v>1321.631384</v>
      </c>
      <c r="T1945" s="17">
        <v>110.9572</v>
      </c>
    </row>
    <row r="1946" spans="1:20" ht="15" customHeight="1" x14ac:dyDescent="0.2">
      <c r="A1946" s="7">
        <v>1945</v>
      </c>
      <c r="B1946" s="10" t="s">
        <v>2041</v>
      </c>
      <c r="C1946" s="10" t="s">
        <v>23</v>
      </c>
      <c r="D1946" s="14" t="s">
        <v>23</v>
      </c>
      <c r="E1946" s="14" t="s">
        <v>72</v>
      </c>
      <c r="F1946" s="17">
        <v>51.911022000000003</v>
      </c>
      <c r="G1946" s="17">
        <v>8.4364000000000008</v>
      </c>
      <c r="H1946" s="17">
        <v>1197.3947840000001</v>
      </c>
      <c r="I1946" s="17">
        <v>31.8354</v>
      </c>
      <c r="J1946" s="18">
        <v>4.3353000000000002</v>
      </c>
      <c r="K1946" s="17">
        <v>2.3566609999999999</v>
      </c>
      <c r="L1946" s="17">
        <v>17.773900000000001</v>
      </c>
      <c r="M1946" s="18">
        <v>0.1968</v>
      </c>
      <c r="N1946" s="17">
        <v>32.680128000000003</v>
      </c>
      <c r="O1946" s="17">
        <v>-299.02859999999998</v>
      </c>
      <c r="P1946" s="17">
        <v>2.7292999999999998</v>
      </c>
      <c r="Q1946" s="19">
        <v>1877</v>
      </c>
      <c r="R1946" s="17">
        <v>-3.6448</v>
      </c>
      <c r="S1946" s="17">
        <v>919.29010300000004</v>
      </c>
      <c r="T1946" s="17">
        <v>76.955600000000004</v>
      </c>
    </row>
    <row r="1947" spans="1:20" ht="15" customHeight="1" x14ac:dyDescent="0.2">
      <c r="A1947" s="7">
        <v>1946</v>
      </c>
      <c r="B1947" s="10" t="s">
        <v>2042</v>
      </c>
      <c r="C1947" s="10" t="s">
        <v>42</v>
      </c>
      <c r="D1947" s="14" t="s">
        <v>42</v>
      </c>
      <c r="E1947" s="14" t="s">
        <v>145</v>
      </c>
      <c r="F1947" s="17">
        <v>51.846313000000002</v>
      </c>
      <c r="G1947" s="17">
        <v>0.84119999999999995</v>
      </c>
      <c r="H1947" s="17">
        <v>5343.4416700000002</v>
      </c>
      <c r="I1947" s="17">
        <v>-4.5894000000000004</v>
      </c>
      <c r="J1947" s="18">
        <v>0.97030000000000005</v>
      </c>
      <c r="K1947" s="17">
        <v>136.508442</v>
      </c>
      <c r="L1947" s="17">
        <v>-20.803899999999999</v>
      </c>
      <c r="M1947" s="18">
        <v>2.5547</v>
      </c>
      <c r="N1947" s="17">
        <v>206.19781399999999</v>
      </c>
      <c r="O1947" s="17">
        <v>10.9696</v>
      </c>
      <c r="P1947" s="17">
        <v>3.8589000000000002</v>
      </c>
      <c r="Q1947" s="19">
        <v>8951</v>
      </c>
      <c r="R1947" s="17">
        <v>-0.1227</v>
      </c>
      <c r="S1947" s="17">
        <v>4190.8828380000004</v>
      </c>
      <c r="T1947" s="17">
        <v>-12.362399999999999</v>
      </c>
    </row>
    <row r="1948" spans="1:20" ht="15" customHeight="1" x14ac:dyDescent="0.2">
      <c r="A1948" s="7">
        <v>1947</v>
      </c>
      <c r="B1948" s="10" t="s">
        <v>2043</v>
      </c>
      <c r="C1948" s="10" t="s">
        <v>23</v>
      </c>
      <c r="D1948" s="14" t="s">
        <v>23</v>
      </c>
      <c r="E1948" s="14" t="s">
        <v>29</v>
      </c>
      <c r="F1948" s="17">
        <v>51.842436999999997</v>
      </c>
      <c r="G1948" s="17">
        <v>-12.4338</v>
      </c>
      <c r="H1948" s="17">
        <v>207.643475</v>
      </c>
      <c r="I1948" s="17">
        <v>14.456899999999999</v>
      </c>
      <c r="J1948" s="18">
        <v>24.966999999999999</v>
      </c>
      <c r="K1948" s="17">
        <v>15.002174</v>
      </c>
      <c r="L1948" s="17">
        <v>-3.2071000000000001</v>
      </c>
      <c r="M1948" s="18">
        <v>7.2249999999999996</v>
      </c>
      <c r="N1948" s="17">
        <v>21.756532</v>
      </c>
      <c r="O1948" s="17">
        <v>-232.93889999999999</v>
      </c>
      <c r="P1948" s="17">
        <v>10.4778</v>
      </c>
      <c r="Q1948" s="19">
        <v>1453</v>
      </c>
      <c r="R1948" s="17">
        <v>7.6295999999999999</v>
      </c>
      <c r="S1948" s="17">
        <v>501.49335300000001</v>
      </c>
      <c r="T1948" s="17">
        <v>113.758</v>
      </c>
    </row>
    <row r="1949" spans="1:20" ht="15" customHeight="1" x14ac:dyDescent="0.2">
      <c r="A1949" s="7">
        <v>1948</v>
      </c>
      <c r="B1949" s="10" t="s">
        <v>2044</v>
      </c>
      <c r="C1949" s="10" t="s">
        <v>23</v>
      </c>
      <c r="D1949" s="14" t="s">
        <v>23</v>
      </c>
      <c r="E1949" s="14" t="s">
        <v>335</v>
      </c>
      <c r="F1949" s="17">
        <v>51.825364</v>
      </c>
      <c r="G1949" s="17">
        <v>19.630800000000001</v>
      </c>
      <c r="H1949" s="17">
        <v>1025.763942</v>
      </c>
      <c r="I1949" s="17">
        <v>6.2371999999999996</v>
      </c>
      <c r="J1949" s="18">
        <v>5.0523999999999996</v>
      </c>
      <c r="K1949" s="17">
        <v>64.257855000000006</v>
      </c>
      <c r="L1949" s="17">
        <v>18.385100000000001</v>
      </c>
      <c r="M1949" s="18">
        <v>6.2644000000000002</v>
      </c>
      <c r="N1949" s="17">
        <v>62.713135999999999</v>
      </c>
      <c r="O1949" s="17">
        <v>-12.103400000000001</v>
      </c>
      <c r="P1949" s="17">
        <v>6.1138000000000003</v>
      </c>
      <c r="Q1949" s="19">
        <v>24000</v>
      </c>
      <c r="R1949" s="17">
        <v>9.0908999999999995</v>
      </c>
      <c r="S1949" s="17"/>
      <c r="T1949" s="17"/>
    </row>
    <row r="1950" spans="1:20" ht="15" customHeight="1" x14ac:dyDescent="0.2">
      <c r="A1950" s="7">
        <v>1949</v>
      </c>
      <c r="B1950" s="10" t="s">
        <v>2045</v>
      </c>
      <c r="C1950" s="10" t="s">
        <v>95</v>
      </c>
      <c r="D1950" s="14" t="s">
        <v>28</v>
      </c>
      <c r="E1950" s="14" t="s">
        <v>29</v>
      </c>
      <c r="F1950" s="17">
        <v>51.824978999999999</v>
      </c>
      <c r="G1950" s="17">
        <v>17.535599999999999</v>
      </c>
      <c r="H1950" s="17">
        <v>232.91930300000001</v>
      </c>
      <c r="I1950" s="17">
        <v>34.1233</v>
      </c>
      <c r="J1950" s="18">
        <v>22.2502</v>
      </c>
      <c r="K1950" s="17">
        <v>2.679824</v>
      </c>
      <c r="L1950" s="17">
        <v>18.789200000000001</v>
      </c>
      <c r="M1950" s="18">
        <v>1.1505000000000001</v>
      </c>
      <c r="N1950" s="17">
        <v>53.139735999999999</v>
      </c>
      <c r="O1950" s="17">
        <v>90.017200000000003</v>
      </c>
      <c r="P1950" s="17">
        <v>22.814699999999998</v>
      </c>
      <c r="Q1950" s="19"/>
      <c r="R1950" s="17"/>
      <c r="S1950" s="17">
        <v>693.44395499999996</v>
      </c>
      <c r="T1950" s="17">
        <v>63.770200000000003</v>
      </c>
    </row>
    <row r="1951" spans="1:20" ht="15" customHeight="1" x14ac:dyDescent="0.2">
      <c r="A1951" s="7">
        <v>1950</v>
      </c>
      <c r="B1951" s="10" t="s">
        <v>2046</v>
      </c>
      <c r="C1951" s="10" t="s">
        <v>20</v>
      </c>
      <c r="D1951" s="14" t="s">
        <v>20</v>
      </c>
      <c r="E1951" s="14" t="s">
        <v>147</v>
      </c>
      <c r="F1951" s="17">
        <v>51.822212999999998</v>
      </c>
      <c r="G1951" s="17">
        <v>5.9531999999999998</v>
      </c>
      <c r="H1951" s="17">
        <v>1728.5480230000001</v>
      </c>
      <c r="I1951" s="17">
        <v>-3.3327</v>
      </c>
      <c r="J1951" s="18">
        <v>2.9980000000000002</v>
      </c>
      <c r="K1951" s="17">
        <v>41.182487000000002</v>
      </c>
      <c r="L1951" s="17">
        <v>-21.338999999999999</v>
      </c>
      <c r="M1951" s="18">
        <v>2.3824999999999998</v>
      </c>
      <c r="N1951" s="17">
        <v>284.85470600000002</v>
      </c>
      <c r="O1951" s="17">
        <v>-27.647400000000001</v>
      </c>
      <c r="P1951" s="17">
        <v>16.479399999999998</v>
      </c>
      <c r="Q1951" s="19">
        <v>7555</v>
      </c>
      <c r="R1951" s="17">
        <v>-0.31669999999999998</v>
      </c>
      <c r="S1951" s="17">
        <v>8819.8739110000006</v>
      </c>
      <c r="T1951" s="17">
        <v>38.463700000000003</v>
      </c>
    </row>
    <row r="1952" spans="1:20" ht="15" customHeight="1" x14ac:dyDescent="0.2">
      <c r="A1952" s="7">
        <v>1951</v>
      </c>
      <c r="B1952" s="10" t="s">
        <v>2047</v>
      </c>
      <c r="C1952" s="10" t="s">
        <v>20</v>
      </c>
      <c r="D1952" s="14" t="s">
        <v>20</v>
      </c>
      <c r="E1952" s="14" t="s">
        <v>122</v>
      </c>
      <c r="F1952" s="17">
        <v>51.808359000000003</v>
      </c>
      <c r="G1952" s="17">
        <v>40.653599999999997</v>
      </c>
      <c r="H1952" s="17">
        <v>406.51153099999999</v>
      </c>
      <c r="I1952" s="17">
        <v>37.682299999999998</v>
      </c>
      <c r="J1952" s="18">
        <v>12.7446</v>
      </c>
      <c r="K1952" s="17">
        <v>22.335601</v>
      </c>
      <c r="L1952" s="17">
        <v>40.258899999999997</v>
      </c>
      <c r="M1952" s="18">
        <v>5.4945000000000004</v>
      </c>
      <c r="N1952" s="17">
        <v>-6.4843979999999997</v>
      </c>
      <c r="O1952" s="17">
        <v>-52.415999999999997</v>
      </c>
      <c r="P1952" s="17">
        <v>-1.5951</v>
      </c>
      <c r="Q1952" s="19">
        <v>1500</v>
      </c>
      <c r="R1952" s="17">
        <v>43.815899999999999</v>
      </c>
      <c r="S1952" s="17">
        <v>5594.7722190000004</v>
      </c>
      <c r="T1952" s="17">
        <v>61.606400000000001</v>
      </c>
    </row>
    <row r="1953" spans="1:20" ht="15" customHeight="1" x14ac:dyDescent="0.2">
      <c r="A1953" s="7">
        <v>1952</v>
      </c>
      <c r="B1953" s="10" t="s">
        <v>2048</v>
      </c>
      <c r="C1953" s="10" t="s">
        <v>42</v>
      </c>
      <c r="D1953" s="14" t="s">
        <v>42</v>
      </c>
      <c r="E1953" s="14" t="s">
        <v>122</v>
      </c>
      <c r="F1953" s="17">
        <v>51.737116</v>
      </c>
      <c r="G1953" s="17">
        <v>8.9899000000000004</v>
      </c>
      <c r="H1953" s="17">
        <v>444.67059999999998</v>
      </c>
      <c r="I1953" s="17">
        <v>-1.1722999999999999</v>
      </c>
      <c r="J1953" s="18">
        <v>11.6349</v>
      </c>
      <c r="K1953" s="17">
        <v>70.146638999999993</v>
      </c>
      <c r="L1953" s="17">
        <v>4.0381</v>
      </c>
      <c r="M1953" s="18">
        <v>15.775</v>
      </c>
      <c r="N1953" s="17">
        <v>97.870583999999994</v>
      </c>
      <c r="O1953" s="17">
        <v>-17.9512</v>
      </c>
      <c r="P1953" s="17">
        <v>22.009699999999999</v>
      </c>
      <c r="Q1953" s="19">
        <v>8761</v>
      </c>
      <c r="R1953" s="17">
        <v>12.1767</v>
      </c>
      <c r="S1953" s="17">
        <v>4859.2099529999996</v>
      </c>
      <c r="T1953" s="17">
        <v>12.889900000000001</v>
      </c>
    </row>
    <row r="1954" spans="1:20" ht="15" customHeight="1" x14ac:dyDescent="0.2">
      <c r="A1954" s="7">
        <v>1953</v>
      </c>
      <c r="B1954" s="10" t="s">
        <v>2049</v>
      </c>
      <c r="C1954" s="10" t="s">
        <v>20</v>
      </c>
      <c r="D1954" s="14" t="s">
        <v>20</v>
      </c>
      <c r="E1954" s="14" t="s">
        <v>38</v>
      </c>
      <c r="F1954" s="17">
        <v>51.680736000000003</v>
      </c>
      <c r="G1954" s="17">
        <v>50.429200000000002</v>
      </c>
      <c r="H1954" s="17">
        <v>10.282151000000001</v>
      </c>
      <c r="I1954" s="17"/>
      <c r="J1954" s="18">
        <v>502.62569999999999</v>
      </c>
      <c r="K1954" s="17">
        <v>0.10369100000000001</v>
      </c>
      <c r="L1954" s="17"/>
      <c r="M1954" s="18">
        <v>1.0085</v>
      </c>
      <c r="N1954" s="17">
        <v>-66.36054</v>
      </c>
      <c r="O1954" s="17">
        <v>32.603299999999997</v>
      </c>
      <c r="P1954" s="17">
        <v>-645.39549999999997</v>
      </c>
      <c r="Q1954" s="19">
        <v>67</v>
      </c>
      <c r="R1954" s="17">
        <v>13.5593</v>
      </c>
      <c r="S1954" s="17">
        <v>267.01720799999998</v>
      </c>
      <c r="T1954" s="17">
        <v>378.42410000000001</v>
      </c>
    </row>
    <row r="1955" spans="1:20" ht="15" customHeight="1" x14ac:dyDescent="0.2">
      <c r="A1955" s="7">
        <v>1954</v>
      </c>
      <c r="B1955" s="10" t="s">
        <v>2050</v>
      </c>
      <c r="C1955" s="10" t="s">
        <v>23</v>
      </c>
      <c r="D1955" s="14" t="s">
        <v>23</v>
      </c>
      <c r="E1955" s="14" t="s">
        <v>29</v>
      </c>
      <c r="F1955" s="17">
        <v>51.600760000000001</v>
      </c>
      <c r="G1955" s="17">
        <v>10.765499999999999</v>
      </c>
      <c r="H1955" s="17">
        <v>906.07111999999995</v>
      </c>
      <c r="I1955" s="17">
        <v>15.4054</v>
      </c>
      <c r="J1955" s="18">
        <v>5.6950000000000003</v>
      </c>
      <c r="K1955" s="17">
        <v>39.592984999999999</v>
      </c>
      <c r="L1955" s="17">
        <v>115.4641</v>
      </c>
      <c r="M1955" s="18">
        <v>4.3696999999999999</v>
      </c>
      <c r="N1955" s="17">
        <v>145.498718</v>
      </c>
      <c r="O1955" s="17">
        <v>95.290599999999998</v>
      </c>
      <c r="P1955" s="17">
        <v>16.058199999999999</v>
      </c>
      <c r="Q1955" s="19">
        <v>5602</v>
      </c>
      <c r="R1955" s="17">
        <v>2.3570000000000002</v>
      </c>
      <c r="S1955" s="17">
        <v>1881.64012</v>
      </c>
      <c r="T1955" s="17">
        <v>150.92509999999999</v>
      </c>
    </row>
    <row r="1956" spans="1:20" ht="15" customHeight="1" x14ac:dyDescent="0.2">
      <c r="A1956" s="7">
        <v>1955</v>
      </c>
      <c r="B1956" s="10" t="s">
        <v>2051</v>
      </c>
      <c r="C1956" s="10" t="s">
        <v>23</v>
      </c>
      <c r="D1956" s="14" t="s">
        <v>23</v>
      </c>
      <c r="E1956" s="14" t="s">
        <v>21</v>
      </c>
      <c r="F1956" s="17">
        <v>51.548882999999996</v>
      </c>
      <c r="G1956" s="17">
        <v>4.2039999999999997</v>
      </c>
      <c r="H1956" s="17"/>
      <c r="I1956" s="17"/>
      <c r="J1956" s="18"/>
      <c r="K1956" s="17"/>
      <c r="L1956" s="17"/>
      <c r="M1956" s="18"/>
      <c r="N1956" s="17"/>
      <c r="O1956" s="17"/>
      <c r="P1956" s="17"/>
      <c r="Q1956" s="19"/>
      <c r="R1956" s="17"/>
      <c r="S1956" s="17"/>
      <c r="T1956" s="17"/>
    </row>
    <row r="1957" spans="1:20" ht="15" customHeight="1" x14ac:dyDescent="0.2">
      <c r="A1957" s="7">
        <v>1956</v>
      </c>
      <c r="B1957" s="10" t="s">
        <v>2052</v>
      </c>
      <c r="C1957" s="10" t="s">
        <v>33</v>
      </c>
      <c r="D1957" s="14" t="s">
        <v>34</v>
      </c>
      <c r="E1957" s="14" t="s">
        <v>24</v>
      </c>
      <c r="F1957" s="17">
        <v>51.512999999999998</v>
      </c>
      <c r="G1957" s="17">
        <v>-0.69020000000000004</v>
      </c>
      <c r="H1957" s="17">
        <v>232.56100000000001</v>
      </c>
      <c r="I1957" s="17">
        <v>-21.121600000000001</v>
      </c>
      <c r="J1957" s="18">
        <v>22.150300000000001</v>
      </c>
      <c r="K1957" s="17">
        <v>17.972999999999999</v>
      </c>
      <c r="L1957" s="17">
        <v>-56.175199999999997</v>
      </c>
      <c r="M1957" s="18">
        <v>7.7282999999999999</v>
      </c>
      <c r="N1957" s="17">
        <v>10.474</v>
      </c>
      <c r="O1957" s="17">
        <v>-70.173100000000005</v>
      </c>
      <c r="P1957" s="17">
        <v>4.5038</v>
      </c>
      <c r="Q1957" s="19">
        <v>1141</v>
      </c>
      <c r="R1957" s="17">
        <v>-9.2283000000000008</v>
      </c>
      <c r="S1957" s="17">
        <v>434.23588799999999</v>
      </c>
      <c r="T1957" s="17">
        <v>-12.7273</v>
      </c>
    </row>
    <row r="1958" spans="1:20" ht="15" customHeight="1" x14ac:dyDescent="0.2">
      <c r="A1958" s="7">
        <v>1957</v>
      </c>
      <c r="B1958" s="10" t="s">
        <v>2053</v>
      </c>
      <c r="C1958" s="10" t="s">
        <v>20</v>
      </c>
      <c r="D1958" s="14" t="s">
        <v>20</v>
      </c>
      <c r="E1958" s="14" t="s">
        <v>29</v>
      </c>
      <c r="F1958" s="17">
        <v>51.506019999999999</v>
      </c>
      <c r="G1958" s="17">
        <v>37.565300000000001</v>
      </c>
      <c r="H1958" s="17"/>
      <c r="I1958" s="17"/>
      <c r="J1958" s="18"/>
      <c r="K1958" s="17">
        <v>19.634108000000001</v>
      </c>
      <c r="L1958" s="17"/>
      <c r="M1958" s="18"/>
      <c r="N1958" s="17">
        <v>-66.026443</v>
      </c>
      <c r="O1958" s="17"/>
      <c r="P1958" s="17"/>
      <c r="Q1958" s="19"/>
      <c r="R1958" s="17"/>
      <c r="S1958" s="17">
        <v>185.55955299999999</v>
      </c>
      <c r="T1958" s="17"/>
    </row>
    <row r="1959" spans="1:20" ht="15" customHeight="1" x14ac:dyDescent="0.2">
      <c r="A1959" s="7">
        <v>1958</v>
      </c>
      <c r="B1959" s="10" t="s">
        <v>2054</v>
      </c>
      <c r="C1959" s="10" t="s">
        <v>23</v>
      </c>
      <c r="D1959" s="14" t="s">
        <v>23</v>
      </c>
      <c r="E1959" s="14" t="s">
        <v>113</v>
      </c>
      <c r="F1959" s="17">
        <v>51.471034000000003</v>
      </c>
      <c r="G1959" s="17">
        <v>-12.5397</v>
      </c>
      <c r="H1959" s="17">
        <v>1321.7364239999999</v>
      </c>
      <c r="I1959" s="17">
        <v>-13.714</v>
      </c>
      <c r="J1959" s="18">
        <v>3.8942000000000001</v>
      </c>
      <c r="K1959" s="17">
        <v>235.11345900000001</v>
      </c>
      <c r="L1959" s="17">
        <v>7.28</v>
      </c>
      <c r="M1959" s="18">
        <v>17.7882</v>
      </c>
      <c r="N1959" s="17">
        <v>14.054919999999999</v>
      </c>
      <c r="O1959" s="17">
        <v>-88.706100000000006</v>
      </c>
      <c r="P1959" s="17">
        <v>1.0633999999999999</v>
      </c>
      <c r="Q1959" s="19">
        <v>6778</v>
      </c>
      <c r="R1959" s="17">
        <v>-2.278</v>
      </c>
      <c r="S1959" s="17">
        <v>2356.6891690000002</v>
      </c>
      <c r="T1959" s="17">
        <v>-0.85329999999999995</v>
      </c>
    </row>
    <row r="1960" spans="1:20" ht="15" customHeight="1" x14ac:dyDescent="0.2">
      <c r="A1960" s="7">
        <v>1959</v>
      </c>
      <c r="B1960" s="10" t="s">
        <v>2055</v>
      </c>
      <c r="C1960" s="10" t="s">
        <v>42</v>
      </c>
      <c r="D1960" s="14" t="s">
        <v>42</v>
      </c>
      <c r="E1960" s="14" t="s">
        <v>147</v>
      </c>
      <c r="F1960" s="17">
        <v>51.445256999999998</v>
      </c>
      <c r="G1960" s="17">
        <v>-1.1035999999999999</v>
      </c>
      <c r="H1960" s="17">
        <v>918.00138300000003</v>
      </c>
      <c r="I1960" s="17">
        <v>-26.7652</v>
      </c>
      <c r="J1960" s="18">
        <v>5.6040999999999999</v>
      </c>
      <c r="K1960" s="17">
        <v>42.417566000000001</v>
      </c>
      <c r="L1960" s="17">
        <v>-27.5</v>
      </c>
      <c r="M1960" s="18">
        <v>4.6205999999999996</v>
      </c>
      <c r="N1960" s="17">
        <v>-29.418634000000001</v>
      </c>
      <c r="O1960" s="17">
        <v>-206.42959999999999</v>
      </c>
      <c r="P1960" s="17">
        <v>-3.2046000000000001</v>
      </c>
      <c r="Q1960" s="19">
        <v>4451</v>
      </c>
      <c r="R1960" s="17">
        <v>-6.4325999999999999</v>
      </c>
      <c r="S1960" s="17">
        <v>717.46496300000001</v>
      </c>
      <c r="T1960" s="17">
        <v>-14.866400000000001</v>
      </c>
    </row>
    <row r="1961" spans="1:20" ht="15" customHeight="1" x14ac:dyDescent="0.2">
      <c r="A1961" s="7">
        <v>1960</v>
      </c>
      <c r="B1961" s="10" t="s">
        <v>2056</v>
      </c>
      <c r="C1961" s="10" t="s">
        <v>95</v>
      </c>
      <c r="D1961" s="14" t="s">
        <v>28</v>
      </c>
      <c r="E1961" s="14" t="s">
        <v>29</v>
      </c>
      <c r="F1961" s="17">
        <v>51.386069999999997</v>
      </c>
      <c r="G1961" s="17">
        <v>30.2852</v>
      </c>
      <c r="H1961" s="17">
        <v>854.66444000000001</v>
      </c>
      <c r="I1961" s="17">
        <v>14.845499999999999</v>
      </c>
      <c r="J1961" s="18">
        <v>6.0124000000000004</v>
      </c>
      <c r="K1961" s="17">
        <v>77.367266000000001</v>
      </c>
      <c r="L1961" s="17">
        <v>15.399900000000001</v>
      </c>
      <c r="M1961" s="18">
        <v>9.0524000000000004</v>
      </c>
      <c r="N1961" s="17">
        <v>109.79795300000001</v>
      </c>
      <c r="O1961" s="17">
        <v>-2.5863999999999998</v>
      </c>
      <c r="P1961" s="17">
        <v>12.8469</v>
      </c>
      <c r="Q1961" s="19"/>
      <c r="R1961" s="17"/>
      <c r="S1961" s="17">
        <v>1245.101154</v>
      </c>
      <c r="T1961" s="17">
        <v>43.221600000000002</v>
      </c>
    </row>
    <row r="1962" spans="1:20" ht="15" customHeight="1" x14ac:dyDescent="0.2">
      <c r="A1962" s="7">
        <v>1961</v>
      </c>
      <c r="B1962" s="10" t="s">
        <v>2057</v>
      </c>
      <c r="C1962" s="10" t="s">
        <v>95</v>
      </c>
      <c r="D1962" s="14" t="s">
        <v>28</v>
      </c>
      <c r="E1962" s="14" t="s">
        <v>24</v>
      </c>
      <c r="F1962" s="17">
        <v>51.351624000000001</v>
      </c>
      <c r="G1962" s="17">
        <v>2.9115000000000002</v>
      </c>
      <c r="H1962" s="17">
        <v>947.08890199999996</v>
      </c>
      <c r="I1962" s="17">
        <v>17.129000000000001</v>
      </c>
      <c r="J1962" s="18">
        <v>5.4219999999999997</v>
      </c>
      <c r="K1962" s="17">
        <v>107.42256999999999</v>
      </c>
      <c r="L1962" s="17">
        <v>-54.516800000000003</v>
      </c>
      <c r="M1962" s="18">
        <v>11.3424</v>
      </c>
      <c r="N1962" s="17">
        <v>214.28596899999999</v>
      </c>
      <c r="O1962" s="17">
        <v>5.9969000000000001</v>
      </c>
      <c r="P1962" s="17">
        <v>22.625800000000002</v>
      </c>
      <c r="Q1962" s="19"/>
      <c r="R1962" s="17"/>
      <c r="S1962" s="17">
        <v>4380.658015</v>
      </c>
      <c r="T1962" s="17">
        <v>46.093800000000002</v>
      </c>
    </row>
    <row r="1963" spans="1:20" ht="15" customHeight="1" x14ac:dyDescent="0.2">
      <c r="A1963" s="7">
        <v>1962</v>
      </c>
      <c r="B1963" s="10" t="s">
        <v>2058</v>
      </c>
      <c r="C1963" s="10" t="s">
        <v>20</v>
      </c>
      <c r="D1963" s="14" t="s">
        <v>20</v>
      </c>
      <c r="E1963" s="14" t="s">
        <v>38</v>
      </c>
      <c r="F1963" s="17">
        <v>51.329180000000001</v>
      </c>
      <c r="G1963" s="17">
        <v>61.7971</v>
      </c>
      <c r="H1963" s="17">
        <v>1.1734990000000001</v>
      </c>
      <c r="I1963" s="17">
        <v>-74.436400000000006</v>
      </c>
      <c r="J1963" s="18" t="s">
        <v>2598</v>
      </c>
      <c r="K1963" s="17">
        <v>0.94694800000000001</v>
      </c>
      <c r="L1963" s="17">
        <v>100.6909</v>
      </c>
      <c r="M1963" s="18">
        <v>80.694400000000002</v>
      </c>
      <c r="N1963" s="17">
        <v>-63.835096</v>
      </c>
      <c r="O1963" s="17">
        <v>72.203699999999998</v>
      </c>
      <c r="P1963" s="17" t="s">
        <v>2598</v>
      </c>
      <c r="Q1963" s="19">
        <v>97</v>
      </c>
      <c r="R1963" s="17">
        <v>16.8675</v>
      </c>
      <c r="S1963" s="17">
        <v>350.69679500000001</v>
      </c>
      <c r="T1963" s="17">
        <v>111.9259</v>
      </c>
    </row>
    <row r="1964" spans="1:20" ht="15" customHeight="1" x14ac:dyDescent="0.2">
      <c r="A1964" s="7">
        <v>1963</v>
      </c>
      <c r="B1964" s="10" t="s">
        <v>2059</v>
      </c>
      <c r="C1964" s="10" t="s">
        <v>23</v>
      </c>
      <c r="D1964" s="14" t="s">
        <v>23</v>
      </c>
      <c r="E1964" s="14" t="s">
        <v>24</v>
      </c>
      <c r="F1964" s="17">
        <v>51.250967000000003</v>
      </c>
      <c r="G1964" s="17">
        <v>-23.398299999999999</v>
      </c>
      <c r="H1964" s="17">
        <v>285.51369099999999</v>
      </c>
      <c r="I1964" s="17">
        <v>-14.6088</v>
      </c>
      <c r="J1964" s="18">
        <v>17.950399999999998</v>
      </c>
      <c r="K1964" s="17">
        <v>10.570308000000001</v>
      </c>
      <c r="L1964" s="17">
        <v>-60.978099999999998</v>
      </c>
      <c r="M1964" s="18">
        <v>3.7021999999999999</v>
      </c>
      <c r="N1964" s="17">
        <v>-125.517476</v>
      </c>
      <c r="O1964" s="17">
        <v>-13.742699999999999</v>
      </c>
      <c r="P1964" s="17">
        <v>-43.962000000000003</v>
      </c>
      <c r="Q1964" s="19">
        <v>3274</v>
      </c>
      <c r="R1964" s="17">
        <v>-12.178100000000001</v>
      </c>
      <c r="S1964" s="17">
        <v>1078.208916</v>
      </c>
      <c r="T1964" s="17">
        <v>1.0894999999999999</v>
      </c>
    </row>
    <row r="1965" spans="1:20" ht="15" customHeight="1" x14ac:dyDescent="0.2">
      <c r="A1965" s="7">
        <v>1964</v>
      </c>
      <c r="B1965" s="10" t="s">
        <v>2060</v>
      </c>
      <c r="C1965" s="10" t="s">
        <v>20</v>
      </c>
      <c r="D1965" s="14" t="s">
        <v>20</v>
      </c>
      <c r="E1965" s="14" t="s">
        <v>38</v>
      </c>
      <c r="F1965" s="17">
        <v>51.164565000000003</v>
      </c>
      <c r="G1965" s="17">
        <v>58.369500000000002</v>
      </c>
      <c r="H1965" s="17"/>
      <c r="I1965" s="17"/>
      <c r="J1965" s="18"/>
      <c r="K1965" s="17"/>
      <c r="L1965" s="17"/>
      <c r="M1965" s="18"/>
      <c r="N1965" s="17">
        <v>-72.313627999999994</v>
      </c>
      <c r="O1965" s="17">
        <v>44.823099999999997</v>
      </c>
      <c r="P1965" s="17"/>
      <c r="Q1965" s="19">
        <v>57</v>
      </c>
      <c r="R1965" s="17">
        <v>50</v>
      </c>
      <c r="S1965" s="17">
        <v>327.494303</v>
      </c>
      <c r="T1965" s="17">
        <v>778.99630000000002</v>
      </c>
    </row>
    <row r="1966" spans="1:20" ht="15" customHeight="1" x14ac:dyDescent="0.2">
      <c r="A1966" s="7">
        <v>1965</v>
      </c>
      <c r="B1966" s="10" t="s">
        <v>2061</v>
      </c>
      <c r="C1966" s="10" t="s">
        <v>33</v>
      </c>
      <c r="D1966" s="14" t="s">
        <v>34</v>
      </c>
      <c r="E1966" s="14" t="s">
        <v>147</v>
      </c>
      <c r="F1966" s="17">
        <v>51.16</v>
      </c>
      <c r="G1966" s="17">
        <v>-14.895</v>
      </c>
      <c r="H1966" s="17">
        <v>2207.8809999999999</v>
      </c>
      <c r="I1966" s="17">
        <v>-7.3559000000000001</v>
      </c>
      <c r="J1966" s="18">
        <v>2.3172000000000001</v>
      </c>
      <c r="K1966" s="17">
        <v>83.072999999999993</v>
      </c>
      <c r="L1966" s="17">
        <v>8.4574999999999996</v>
      </c>
      <c r="M1966" s="18">
        <v>3.7625999999999999</v>
      </c>
      <c r="N1966" s="17">
        <v>85.391999999999996</v>
      </c>
      <c r="O1966" s="17">
        <v>-28.738499999999998</v>
      </c>
      <c r="P1966" s="17">
        <v>3.8675999999999999</v>
      </c>
      <c r="Q1966" s="19">
        <v>15076</v>
      </c>
      <c r="R1966" s="17">
        <v>-3.6368999999999998</v>
      </c>
      <c r="S1966" s="17">
        <v>183.31894399999999</v>
      </c>
      <c r="T1966" s="17">
        <v>-20.895499999999998</v>
      </c>
    </row>
    <row r="1967" spans="1:20" ht="15" customHeight="1" x14ac:dyDescent="0.2">
      <c r="A1967" s="7">
        <v>1966</v>
      </c>
      <c r="B1967" s="10" t="s">
        <v>2062</v>
      </c>
      <c r="C1967" s="10" t="s">
        <v>33</v>
      </c>
      <c r="D1967" s="14" t="s">
        <v>34</v>
      </c>
      <c r="E1967" s="14" t="s">
        <v>147</v>
      </c>
      <c r="F1967" s="17">
        <v>51.036999999999999</v>
      </c>
      <c r="G1967" s="17">
        <v>10.336</v>
      </c>
      <c r="H1967" s="17">
        <v>767.19600000000003</v>
      </c>
      <c r="I1967" s="17">
        <v>-10.2941</v>
      </c>
      <c r="J1967" s="18">
        <v>6.6524000000000001</v>
      </c>
      <c r="K1967" s="17">
        <v>26.489000000000001</v>
      </c>
      <c r="L1967" s="17">
        <v>-20.866900000000001</v>
      </c>
      <c r="M1967" s="18">
        <v>3.4527000000000001</v>
      </c>
      <c r="N1967" s="17">
        <v>56.756999999999998</v>
      </c>
      <c r="O1967" s="17">
        <v>-37.665999999999997</v>
      </c>
      <c r="P1967" s="17">
        <v>7.3979999999999997</v>
      </c>
      <c r="Q1967" s="19">
        <v>4472</v>
      </c>
      <c r="R1967" s="17">
        <v>8.4909999999999997</v>
      </c>
      <c r="S1967" s="17">
        <v>1300.4499330000001</v>
      </c>
      <c r="T1967" s="17">
        <v>3.9817</v>
      </c>
    </row>
    <row r="1968" spans="1:20" ht="15" customHeight="1" x14ac:dyDescent="0.2">
      <c r="A1968" s="7">
        <v>1967</v>
      </c>
      <c r="B1968" s="10" t="s">
        <v>2063</v>
      </c>
      <c r="C1968" s="10" t="s">
        <v>42</v>
      </c>
      <c r="D1968" s="14" t="s">
        <v>42</v>
      </c>
      <c r="E1968" s="14" t="s">
        <v>72</v>
      </c>
      <c r="F1968" s="17">
        <v>51.004882000000002</v>
      </c>
      <c r="G1968" s="17">
        <v>-12.505100000000001</v>
      </c>
      <c r="H1968" s="17">
        <v>1788.5523410000001</v>
      </c>
      <c r="I1968" s="17">
        <v>-18.988399999999999</v>
      </c>
      <c r="J1968" s="18">
        <v>2.8517000000000001</v>
      </c>
      <c r="K1968" s="17">
        <v>28.467109000000001</v>
      </c>
      <c r="L1968" s="17">
        <v>-29.3245</v>
      </c>
      <c r="M1968" s="18">
        <v>1.5915999999999999</v>
      </c>
      <c r="N1968" s="17">
        <v>119.616908</v>
      </c>
      <c r="O1968" s="17">
        <v>-47.663800000000002</v>
      </c>
      <c r="P1968" s="17">
        <v>6.6879</v>
      </c>
      <c r="Q1968" s="19">
        <v>10404</v>
      </c>
      <c r="R1968" s="17">
        <v>-7.0490000000000004</v>
      </c>
      <c r="S1968" s="17">
        <v>3481.0615459999999</v>
      </c>
      <c r="T1968" s="17">
        <v>15.2394</v>
      </c>
    </row>
    <row r="1969" spans="1:20" ht="15" customHeight="1" x14ac:dyDescent="0.2">
      <c r="A1969" s="7">
        <v>1968</v>
      </c>
      <c r="B1969" s="10" t="s">
        <v>2064</v>
      </c>
      <c r="C1969" s="10" t="s">
        <v>989</v>
      </c>
      <c r="D1969" s="14" t="s">
        <v>28</v>
      </c>
      <c r="E1969" s="14" t="s">
        <v>122</v>
      </c>
      <c r="F1969" s="17">
        <v>50.955286999999998</v>
      </c>
      <c r="G1969" s="17">
        <v>3.6981000000000002</v>
      </c>
      <c r="H1969" s="17">
        <v>3478.9084939999998</v>
      </c>
      <c r="I1969" s="17">
        <v>7.0589000000000004</v>
      </c>
      <c r="J1969" s="18">
        <v>1.4646999999999999</v>
      </c>
      <c r="K1969" s="17"/>
      <c r="L1969" s="17"/>
      <c r="M1969" s="18"/>
      <c r="N1969" s="17"/>
      <c r="O1969" s="17"/>
      <c r="P1969" s="17"/>
      <c r="Q1969" s="19"/>
      <c r="R1969" s="17"/>
      <c r="S1969" s="17"/>
      <c r="T1969" s="17"/>
    </row>
    <row r="1970" spans="1:20" ht="15" customHeight="1" x14ac:dyDescent="0.2">
      <c r="A1970" s="7">
        <v>1969</v>
      </c>
      <c r="B1970" s="10" t="s">
        <v>2065</v>
      </c>
      <c r="C1970" s="10" t="s">
        <v>37</v>
      </c>
      <c r="D1970" s="14" t="s">
        <v>28</v>
      </c>
      <c r="E1970" s="14" t="s">
        <v>118</v>
      </c>
      <c r="F1970" s="17">
        <v>50.9</v>
      </c>
      <c r="G1970" s="17">
        <v>-1.5474000000000001</v>
      </c>
      <c r="H1970" s="17">
        <v>1816.1</v>
      </c>
      <c r="I1970" s="17">
        <v>1.8049999999999999</v>
      </c>
      <c r="J1970" s="18">
        <v>2.8027000000000002</v>
      </c>
      <c r="K1970" s="17">
        <v>199.2</v>
      </c>
      <c r="L1970" s="17">
        <v>9.3303999999999991</v>
      </c>
      <c r="M1970" s="18">
        <v>10.9686</v>
      </c>
      <c r="N1970" s="17">
        <v>158.6</v>
      </c>
      <c r="O1970" s="17">
        <v>-15.0054</v>
      </c>
      <c r="P1970" s="17">
        <v>8.7330000000000005</v>
      </c>
      <c r="Q1970" s="19"/>
      <c r="R1970" s="17"/>
      <c r="S1970" s="17">
        <v>5254.3314179999998</v>
      </c>
      <c r="T1970" s="17">
        <v>35.834600000000002</v>
      </c>
    </row>
    <row r="1971" spans="1:20" ht="15" customHeight="1" x14ac:dyDescent="0.2">
      <c r="A1971" s="7">
        <v>1970</v>
      </c>
      <c r="B1971" s="10" t="s">
        <v>2066</v>
      </c>
      <c r="C1971" s="10" t="s">
        <v>33</v>
      </c>
      <c r="D1971" s="14" t="s">
        <v>34</v>
      </c>
      <c r="E1971" s="14" t="s">
        <v>147</v>
      </c>
      <c r="F1971" s="17">
        <v>50.9</v>
      </c>
      <c r="G1971" s="17">
        <v>-14.020300000000001</v>
      </c>
      <c r="H1971" s="17">
        <v>1028.5999999999999</v>
      </c>
      <c r="I1971" s="17">
        <v>-15.5847</v>
      </c>
      <c r="J1971" s="18">
        <v>4.9485000000000001</v>
      </c>
      <c r="K1971" s="17">
        <v>39.299999999999997</v>
      </c>
      <c r="L1971" s="17">
        <v>-55.991</v>
      </c>
      <c r="M1971" s="18">
        <v>3.8207</v>
      </c>
      <c r="N1971" s="17">
        <v>-76.5</v>
      </c>
      <c r="O1971" s="17">
        <v>-327.67860000000002</v>
      </c>
      <c r="P1971" s="17">
        <v>-7.4372999999999996</v>
      </c>
      <c r="Q1971" s="19">
        <v>5593</v>
      </c>
      <c r="R1971" s="17">
        <v>-3.9499</v>
      </c>
      <c r="S1971" s="17">
        <v>307.195718</v>
      </c>
      <c r="T1971" s="17">
        <v>-40.720700000000001</v>
      </c>
    </row>
    <row r="1972" spans="1:20" ht="15" customHeight="1" x14ac:dyDescent="0.2">
      <c r="A1972" s="7">
        <v>1971</v>
      </c>
      <c r="B1972" s="10" t="s">
        <v>2067</v>
      </c>
      <c r="C1972" s="10" t="s">
        <v>20</v>
      </c>
      <c r="D1972" s="14" t="s">
        <v>20</v>
      </c>
      <c r="E1972" s="14" t="s">
        <v>38</v>
      </c>
      <c r="F1972" s="17">
        <v>50.896453000000001</v>
      </c>
      <c r="G1972" s="17">
        <v>43.594499999999996</v>
      </c>
      <c r="H1972" s="17">
        <v>96.318206000000004</v>
      </c>
      <c r="I1972" s="17">
        <v>15.3903</v>
      </c>
      <c r="J1972" s="18">
        <v>52.841999999999999</v>
      </c>
      <c r="K1972" s="17">
        <v>11.990880000000001</v>
      </c>
      <c r="L1972" s="17">
        <v>-28.831900000000001</v>
      </c>
      <c r="M1972" s="18">
        <v>12.449199999999999</v>
      </c>
      <c r="N1972" s="17">
        <v>-105.575811</v>
      </c>
      <c r="O1972" s="17">
        <v>23.171700000000001</v>
      </c>
      <c r="P1972" s="17">
        <v>-109.61150000000001</v>
      </c>
      <c r="Q1972" s="19">
        <v>413</v>
      </c>
      <c r="R1972" s="17">
        <v>16.666699999999999</v>
      </c>
      <c r="S1972" s="17">
        <v>1267.8702510000001</v>
      </c>
      <c r="T1972" s="17">
        <v>23.392299999999999</v>
      </c>
    </row>
    <row r="1973" spans="1:20" ht="15" customHeight="1" x14ac:dyDescent="0.2">
      <c r="A1973" s="7">
        <v>1972</v>
      </c>
      <c r="B1973" s="10" t="s">
        <v>2068</v>
      </c>
      <c r="C1973" s="10" t="s">
        <v>33</v>
      </c>
      <c r="D1973" s="14" t="s">
        <v>34</v>
      </c>
      <c r="E1973" s="14" t="s">
        <v>118</v>
      </c>
      <c r="F1973" s="17">
        <v>50.853999999999999</v>
      </c>
      <c r="G1973" s="17">
        <v>12.267899999999999</v>
      </c>
      <c r="H1973" s="17">
        <v>862.06299999999999</v>
      </c>
      <c r="I1973" s="17">
        <v>1.2898000000000001</v>
      </c>
      <c r="J1973" s="18">
        <v>5.8990999999999998</v>
      </c>
      <c r="K1973" s="17"/>
      <c r="L1973" s="17"/>
      <c r="M1973" s="18"/>
      <c r="N1973" s="17">
        <v>66.691999999999993</v>
      </c>
      <c r="O1973" s="17">
        <v>-26.071100000000001</v>
      </c>
      <c r="P1973" s="17">
        <v>7.7363</v>
      </c>
      <c r="Q1973" s="19">
        <v>5690</v>
      </c>
      <c r="R1973" s="17">
        <v>3.6052</v>
      </c>
      <c r="S1973" s="17"/>
      <c r="T1973" s="17"/>
    </row>
    <row r="1974" spans="1:20" ht="15" customHeight="1" x14ac:dyDescent="0.2">
      <c r="A1974" s="7">
        <v>1973</v>
      </c>
      <c r="B1974" s="10" t="s">
        <v>2069</v>
      </c>
      <c r="C1974" s="10" t="s">
        <v>63</v>
      </c>
      <c r="D1974" s="14" t="s">
        <v>28</v>
      </c>
      <c r="E1974" s="14" t="s">
        <v>269</v>
      </c>
      <c r="F1974" s="17">
        <v>50.744745999999999</v>
      </c>
      <c r="G1974" s="17">
        <v>-21.8855</v>
      </c>
      <c r="H1974" s="17">
        <v>1323.8473080000001</v>
      </c>
      <c r="I1974" s="17">
        <v>-14.185499999999999</v>
      </c>
      <c r="J1974" s="18">
        <v>3.8331</v>
      </c>
      <c r="K1974" s="17">
        <v>13.342368</v>
      </c>
      <c r="L1974" s="17">
        <v>-23.270399999999999</v>
      </c>
      <c r="M1974" s="18">
        <v>1.0078</v>
      </c>
      <c r="N1974" s="17">
        <v>30.949919999999999</v>
      </c>
      <c r="O1974" s="17">
        <v>-31.642499999999998</v>
      </c>
      <c r="P1974" s="17">
        <v>2.3378999999999999</v>
      </c>
      <c r="Q1974" s="19">
        <v>6069</v>
      </c>
      <c r="R1974" s="17">
        <v>0.3306</v>
      </c>
      <c r="S1974" s="17">
        <v>1484.671124</v>
      </c>
      <c r="T1974" s="17">
        <v>-20.322600000000001</v>
      </c>
    </row>
    <row r="1975" spans="1:20" ht="15" customHeight="1" x14ac:dyDescent="0.2">
      <c r="A1975" s="7">
        <v>1974</v>
      </c>
      <c r="B1975" s="10" t="s">
        <v>2070</v>
      </c>
      <c r="C1975" s="10" t="s">
        <v>23</v>
      </c>
      <c r="D1975" s="14" t="s">
        <v>23</v>
      </c>
      <c r="E1975" s="14" t="s">
        <v>236</v>
      </c>
      <c r="F1975" s="17">
        <v>50.729196999999999</v>
      </c>
      <c r="G1975" s="17">
        <v>34.729100000000003</v>
      </c>
      <c r="H1975" s="17">
        <v>765.83005900000001</v>
      </c>
      <c r="I1975" s="17">
        <v>9.2691999999999997</v>
      </c>
      <c r="J1975" s="18">
        <v>6.6241000000000003</v>
      </c>
      <c r="K1975" s="17">
        <v>10.635403999999999</v>
      </c>
      <c r="L1975" s="17">
        <v>67.363299999999995</v>
      </c>
      <c r="M1975" s="18">
        <v>1.3887</v>
      </c>
      <c r="N1975" s="17">
        <v>87.904669999999996</v>
      </c>
      <c r="O1975" s="17">
        <v>105.21429999999999</v>
      </c>
      <c r="P1975" s="17">
        <v>11.478400000000001</v>
      </c>
      <c r="Q1975" s="19">
        <v>7083</v>
      </c>
      <c r="R1975" s="17">
        <v>-7.6651999999999996</v>
      </c>
      <c r="S1975" s="17">
        <v>1704.2900810000001</v>
      </c>
      <c r="T1975" s="17">
        <v>140.625</v>
      </c>
    </row>
    <row r="1976" spans="1:20" ht="15" customHeight="1" x14ac:dyDescent="0.2">
      <c r="A1976" s="7">
        <v>1975</v>
      </c>
      <c r="B1976" s="10" t="s">
        <v>2071</v>
      </c>
      <c r="C1976" s="10" t="s">
        <v>20</v>
      </c>
      <c r="D1976" s="14" t="s">
        <v>20</v>
      </c>
      <c r="E1976" s="14" t="s">
        <v>21</v>
      </c>
      <c r="F1976" s="17">
        <v>50.679681000000002</v>
      </c>
      <c r="G1976" s="17">
        <v>10.0379</v>
      </c>
      <c r="H1976" s="17">
        <v>198.507983</v>
      </c>
      <c r="I1976" s="17">
        <v>0.28449999999999998</v>
      </c>
      <c r="J1976" s="18">
        <v>25.5303</v>
      </c>
      <c r="K1976" s="17">
        <v>2.1147429999999998</v>
      </c>
      <c r="L1976" s="17">
        <v>-70.158699999999996</v>
      </c>
      <c r="M1976" s="18">
        <v>1.0652999999999999</v>
      </c>
      <c r="N1976" s="17">
        <v>-21.726848</v>
      </c>
      <c r="O1976" s="17">
        <v>-462.3895</v>
      </c>
      <c r="P1976" s="17">
        <v>-10.9451</v>
      </c>
      <c r="Q1976" s="19">
        <v>1022</v>
      </c>
      <c r="R1976" s="17">
        <v>7.2403000000000004</v>
      </c>
      <c r="S1976" s="17">
        <v>2265.1293340000002</v>
      </c>
      <c r="T1976" s="17"/>
    </row>
    <row r="1977" spans="1:20" ht="15" customHeight="1" x14ac:dyDescent="0.2">
      <c r="A1977" s="7">
        <v>1976</v>
      </c>
      <c r="B1977" s="10" t="s">
        <v>2072</v>
      </c>
      <c r="C1977" s="10" t="s">
        <v>20</v>
      </c>
      <c r="D1977" s="14" t="s">
        <v>20</v>
      </c>
      <c r="E1977" s="14" t="s">
        <v>38</v>
      </c>
      <c r="F1977" s="17">
        <v>50.562331</v>
      </c>
      <c r="G1977" s="17">
        <v>13.373900000000001</v>
      </c>
      <c r="H1977" s="17"/>
      <c r="I1977" s="17"/>
      <c r="J1977" s="18"/>
      <c r="K1977" s="17">
        <v>4.0958379999999996</v>
      </c>
      <c r="L1977" s="17"/>
      <c r="M1977" s="18"/>
      <c r="N1977" s="17">
        <v>-72.430162999999993</v>
      </c>
      <c r="O1977" s="17">
        <v>22.471800000000002</v>
      </c>
      <c r="P1977" s="17"/>
      <c r="Q1977" s="19">
        <v>130</v>
      </c>
      <c r="R1977" s="17">
        <v>15.0442</v>
      </c>
      <c r="S1977" s="17">
        <v>339.69917299999997</v>
      </c>
      <c r="T1977" s="17">
        <v>-2.4430999999999998</v>
      </c>
    </row>
    <row r="1978" spans="1:20" ht="15" customHeight="1" x14ac:dyDescent="0.2">
      <c r="A1978" s="7">
        <v>1977</v>
      </c>
      <c r="B1978" s="10" t="s">
        <v>2073</v>
      </c>
      <c r="C1978" s="10" t="s">
        <v>315</v>
      </c>
      <c r="D1978" s="14" t="s">
        <v>28</v>
      </c>
      <c r="E1978" s="14" t="s">
        <v>21</v>
      </c>
      <c r="F1978" s="17">
        <v>50.557226999999997</v>
      </c>
      <c r="G1978" s="17">
        <v>35.069200000000002</v>
      </c>
      <c r="H1978" s="17">
        <v>319.34023400000001</v>
      </c>
      <c r="I1978" s="17">
        <v>30.562200000000001</v>
      </c>
      <c r="J1978" s="18">
        <v>15.831799999999999</v>
      </c>
      <c r="K1978" s="17">
        <v>1.610082</v>
      </c>
      <c r="L1978" s="17">
        <v>17.865400000000001</v>
      </c>
      <c r="M1978" s="18">
        <v>0.50419999999999998</v>
      </c>
      <c r="N1978" s="17">
        <v>74.719243000000006</v>
      </c>
      <c r="O1978" s="17">
        <v>46.834099999999999</v>
      </c>
      <c r="P1978" s="17">
        <v>23.398</v>
      </c>
      <c r="Q1978" s="19"/>
      <c r="R1978" s="17"/>
      <c r="S1978" s="17">
        <v>2550.1771709999998</v>
      </c>
      <c r="T1978" s="17">
        <v>92.858699999999999</v>
      </c>
    </row>
    <row r="1979" spans="1:20" ht="15" customHeight="1" x14ac:dyDescent="0.2">
      <c r="A1979" s="7">
        <v>1978</v>
      </c>
      <c r="B1979" s="10" t="s">
        <v>2074</v>
      </c>
      <c r="C1979" s="10" t="s">
        <v>20</v>
      </c>
      <c r="D1979" s="14" t="s">
        <v>20</v>
      </c>
      <c r="E1979" s="14" t="s">
        <v>335</v>
      </c>
      <c r="F1979" s="17">
        <v>50.533808999999998</v>
      </c>
      <c r="G1979" s="17">
        <v>17.3476</v>
      </c>
      <c r="H1979" s="17">
        <v>81.758667000000003</v>
      </c>
      <c r="I1979" s="17">
        <v>15.116099999999999</v>
      </c>
      <c r="J1979" s="18">
        <v>61.808500000000002</v>
      </c>
      <c r="K1979" s="17">
        <v>2.3918189999999999</v>
      </c>
      <c r="L1979" s="17">
        <v>-15.197900000000001</v>
      </c>
      <c r="M1979" s="18">
        <v>2.9255</v>
      </c>
      <c r="N1979" s="17">
        <v>-0.62179099999999998</v>
      </c>
      <c r="O1979" s="17">
        <v>-60.3431</v>
      </c>
      <c r="P1979" s="17">
        <v>-0.76049999999999995</v>
      </c>
      <c r="Q1979" s="19">
        <v>404</v>
      </c>
      <c r="R1979" s="17">
        <v>5.7591999999999999</v>
      </c>
      <c r="S1979" s="17">
        <v>762.945561</v>
      </c>
      <c r="T1979" s="17">
        <v>35.698399999999999</v>
      </c>
    </row>
    <row r="1980" spans="1:20" ht="15" customHeight="1" x14ac:dyDescent="0.2">
      <c r="A1980" s="7">
        <v>1979</v>
      </c>
      <c r="B1980" s="10" t="s">
        <v>2075</v>
      </c>
      <c r="C1980" s="10" t="s">
        <v>23</v>
      </c>
      <c r="D1980" s="14" t="s">
        <v>23</v>
      </c>
      <c r="E1980" s="14" t="s">
        <v>38</v>
      </c>
      <c r="F1980" s="17">
        <v>50.443354999999997</v>
      </c>
      <c r="G1980" s="17">
        <v>-9.1501000000000001</v>
      </c>
      <c r="H1980" s="17">
        <v>741.20620099999996</v>
      </c>
      <c r="I1980" s="17">
        <v>-20.073499999999999</v>
      </c>
      <c r="J1980" s="18">
        <v>6.8056000000000001</v>
      </c>
      <c r="K1980" s="17">
        <v>44.988315999999998</v>
      </c>
      <c r="L1980" s="17">
        <v>-37.862400000000001</v>
      </c>
      <c r="M1980" s="18">
        <v>6.0696000000000003</v>
      </c>
      <c r="N1980" s="17">
        <v>68.817432999999994</v>
      </c>
      <c r="O1980" s="17">
        <v>-31.502600000000001</v>
      </c>
      <c r="P1980" s="17">
        <v>9.2844999999999995</v>
      </c>
      <c r="Q1980" s="19">
        <v>6239</v>
      </c>
      <c r="R1980" s="17">
        <v>-13.0695</v>
      </c>
      <c r="S1980" s="17">
        <v>527.45676000000003</v>
      </c>
      <c r="T1980" s="17">
        <v>84.061199999999999</v>
      </c>
    </row>
    <row r="1981" spans="1:20" ht="15" customHeight="1" x14ac:dyDescent="0.2">
      <c r="A1981" s="7">
        <v>1980</v>
      </c>
      <c r="B1981" s="10" t="s">
        <v>2076</v>
      </c>
      <c r="C1981" s="10" t="s">
        <v>63</v>
      </c>
      <c r="D1981" s="14" t="s">
        <v>28</v>
      </c>
      <c r="E1981" s="14" t="s">
        <v>118</v>
      </c>
      <c r="F1981" s="17">
        <v>50.408999000000001</v>
      </c>
      <c r="G1981" s="17">
        <v>6.0998999999999999</v>
      </c>
      <c r="H1981" s="17">
        <v>1703.1085089999999</v>
      </c>
      <c r="I1981" s="17">
        <v>-8.1781000000000006</v>
      </c>
      <c r="J1981" s="18">
        <v>2.9598</v>
      </c>
      <c r="K1981" s="17"/>
      <c r="L1981" s="17"/>
      <c r="M1981" s="18"/>
      <c r="N1981" s="17">
        <v>141.855625</v>
      </c>
      <c r="O1981" s="17">
        <v>-36.366100000000003</v>
      </c>
      <c r="P1981" s="17">
        <v>8.3292000000000002</v>
      </c>
      <c r="Q1981" s="19">
        <v>4024</v>
      </c>
      <c r="R1981" s="17">
        <v>4.0599999999999996</v>
      </c>
      <c r="S1981" s="17"/>
      <c r="T1981" s="17"/>
    </row>
    <row r="1982" spans="1:20" ht="15" customHeight="1" x14ac:dyDescent="0.2">
      <c r="A1982" s="7">
        <v>1981</v>
      </c>
      <c r="B1982" s="10" t="s">
        <v>2077</v>
      </c>
      <c r="C1982" s="10" t="s">
        <v>20</v>
      </c>
      <c r="D1982" s="14" t="s">
        <v>20</v>
      </c>
      <c r="E1982" s="14" t="s">
        <v>29</v>
      </c>
      <c r="F1982" s="17">
        <v>50.389566000000002</v>
      </c>
      <c r="G1982" s="17">
        <v>14.652100000000001</v>
      </c>
      <c r="H1982" s="17">
        <v>386.73318</v>
      </c>
      <c r="I1982" s="17">
        <v>38.372599999999998</v>
      </c>
      <c r="J1982" s="18">
        <v>13.029500000000001</v>
      </c>
      <c r="K1982" s="17">
        <v>6.0581889999999996</v>
      </c>
      <c r="L1982" s="17">
        <v>-37.889600000000002</v>
      </c>
      <c r="M1982" s="18">
        <v>1.5665</v>
      </c>
      <c r="N1982" s="17">
        <v>47.299351999999999</v>
      </c>
      <c r="O1982" s="17">
        <v>139.7893</v>
      </c>
      <c r="P1982" s="17">
        <v>12.230499999999999</v>
      </c>
      <c r="Q1982" s="19">
        <v>1048</v>
      </c>
      <c r="R1982" s="17">
        <v>3.8652000000000002</v>
      </c>
      <c r="S1982" s="17">
        <v>644.43192499999998</v>
      </c>
      <c r="T1982" s="17">
        <v>59.752699999999997</v>
      </c>
    </row>
    <row r="1983" spans="1:20" ht="15" customHeight="1" x14ac:dyDescent="0.2">
      <c r="A1983" s="7">
        <v>1982</v>
      </c>
      <c r="B1983" s="10" t="s">
        <v>2078</v>
      </c>
      <c r="C1983" s="10" t="s">
        <v>20</v>
      </c>
      <c r="D1983" s="14" t="s">
        <v>20</v>
      </c>
      <c r="E1983" s="14" t="s">
        <v>21</v>
      </c>
      <c r="F1983" s="17">
        <v>50.375712</v>
      </c>
      <c r="G1983" s="17">
        <v>110.9761</v>
      </c>
      <c r="H1983" s="17">
        <v>448.78195099999999</v>
      </c>
      <c r="I1983" s="17">
        <v>41.851100000000002</v>
      </c>
      <c r="J1983" s="18">
        <v>11.225</v>
      </c>
      <c r="K1983" s="17">
        <v>16.749255999999999</v>
      </c>
      <c r="L1983" s="17">
        <v>1342.3161</v>
      </c>
      <c r="M1983" s="18">
        <v>3.7322000000000002</v>
      </c>
      <c r="N1983" s="17">
        <v>-224.69168400000001</v>
      </c>
      <c r="O1983" s="17">
        <v>-297.399</v>
      </c>
      <c r="P1983" s="17">
        <v>-50.067</v>
      </c>
      <c r="Q1983" s="19"/>
      <c r="R1983" s="17"/>
      <c r="S1983" s="17"/>
      <c r="T1983" s="17"/>
    </row>
    <row r="1984" spans="1:20" ht="15" customHeight="1" x14ac:dyDescent="0.2">
      <c r="A1984" s="7">
        <v>1983</v>
      </c>
      <c r="B1984" s="10" t="s">
        <v>2079</v>
      </c>
      <c r="C1984" s="10" t="s">
        <v>20</v>
      </c>
      <c r="D1984" s="14" t="s">
        <v>20</v>
      </c>
      <c r="E1984" s="14" t="s">
        <v>38</v>
      </c>
      <c r="F1984" s="17">
        <v>50.352893999999999</v>
      </c>
      <c r="G1984" s="17">
        <v>90.998500000000007</v>
      </c>
      <c r="H1984" s="17"/>
      <c r="I1984" s="17"/>
      <c r="J1984" s="18"/>
      <c r="K1984" s="17"/>
      <c r="L1984" s="17"/>
      <c r="M1984" s="18"/>
      <c r="N1984" s="17">
        <v>-76.983176999999998</v>
      </c>
      <c r="O1984" s="17">
        <v>107.2441</v>
      </c>
      <c r="P1984" s="17"/>
      <c r="Q1984" s="19">
        <v>24</v>
      </c>
      <c r="R1984" s="17">
        <v>118.1818</v>
      </c>
      <c r="S1984" s="17">
        <v>440.627342</v>
      </c>
      <c r="T1984" s="17">
        <v>193.59379999999999</v>
      </c>
    </row>
    <row r="1985" spans="1:20" ht="15" customHeight="1" x14ac:dyDescent="0.2">
      <c r="A1985" s="7">
        <v>1984</v>
      </c>
      <c r="B1985" s="10" t="s">
        <v>2080</v>
      </c>
      <c r="C1985" s="10" t="s">
        <v>37</v>
      </c>
      <c r="D1985" s="14" t="s">
        <v>28</v>
      </c>
      <c r="E1985" s="14" t="s">
        <v>147</v>
      </c>
      <c r="F1985" s="17">
        <v>50.343165999999997</v>
      </c>
      <c r="G1985" s="17">
        <v>-0.36630000000000001</v>
      </c>
      <c r="H1985" s="17">
        <v>530.26900899999998</v>
      </c>
      <c r="I1985" s="17">
        <v>-24.6053</v>
      </c>
      <c r="J1985" s="18">
        <v>9.4939</v>
      </c>
      <c r="K1985" s="17">
        <v>26.467179000000002</v>
      </c>
      <c r="L1985" s="17">
        <v>-9.4937000000000005</v>
      </c>
      <c r="M1985" s="18">
        <v>4.9912999999999998</v>
      </c>
      <c r="N1985" s="17">
        <v>-79.494079999999997</v>
      </c>
      <c r="O1985" s="17">
        <v>576.37800000000004</v>
      </c>
      <c r="P1985" s="17">
        <v>-14.991300000000001</v>
      </c>
      <c r="Q1985" s="19">
        <v>4416</v>
      </c>
      <c r="R1985" s="17">
        <v>-3.8117999999999999</v>
      </c>
      <c r="S1985" s="17">
        <v>347.64361500000001</v>
      </c>
      <c r="T1985" s="17">
        <v>-39.183100000000003</v>
      </c>
    </row>
    <row r="1986" spans="1:20" ht="15" customHeight="1" x14ac:dyDescent="0.2">
      <c r="A1986" s="7">
        <v>1985</v>
      </c>
      <c r="B1986" s="10" t="s">
        <v>2081</v>
      </c>
      <c r="C1986" s="10" t="s">
        <v>37</v>
      </c>
      <c r="D1986" s="14" t="s">
        <v>28</v>
      </c>
      <c r="E1986" s="14" t="s">
        <v>145</v>
      </c>
      <c r="F1986" s="17">
        <v>50.339464</v>
      </c>
      <c r="G1986" s="17">
        <v>-15.2354</v>
      </c>
      <c r="H1986" s="17">
        <v>6379.0954680000004</v>
      </c>
      <c r="I1986" s="17">
        <v>-5.6901000000000002</v>
      </c>
      <c r="J1986" s="18">
        <v>0.78910000000000002</v>
      </c>
      <c r="K1986" s="17">
        <v>216.022155</v>
      </c>
      <c r="L1986" s="17">
        <v>6.9013999999999998</v>
      </c>
      <c r="M1986" s="18">
        <v>3.3864000000000001</v>
      </c>
      <c r="N1986" s="17">
        <v>452.05201699999998</v>
      </c>
      <c r="O1986" s="17">
        <v>-19.302700000000002</v>
      </c>
      <c r="P1986" s="17">
        <v>7.0865</v>
      </c>
      <c r="Q1986" s="19">
        <v>12335</v>
      </c>
      <c r="R1986" s="17">
        <v>0.63639999999999997</v>
      </c>
      <c r="S1986" s="17">
        <v>10159.062115999999</v>
      </c>
      <c r="T1986" s="17">
        <v>-1.1858</v>
      </c>
    </row>
    <row r="1987" spans="1:20" ht="15" customHeight="1" x14ac:dyDescent="0.2">
      <c r="A1987" s="7">
        <v>1986</v>
      </c>
      <c r="B1987" s="10" t="s">
        <v>2082</v>
      </c>
      <c r="C1987" s="10" t="s">
        <v>196</v>
      </c>
      <c r="D1987" s="14" t="s">
        <v>34</v>
      </c>
      <c r="E1987" s="14" t="s">
        <v>38</v>
      </c>
      <c r="F1987" s="17">
        <v>50.334000000000003</v>
      </c>
      <c r="G1987" s="17">
        <v>2.2031000000000001</v>
      </c>
      <c r="H1987" s="17">
        <v>269.96100000000001</v>
      </c>
      <c r="I1987" s="17">
        <v>125.3506</v>
      </c>
      <c r="J1987" s="18">
        <v>18.6449</v>
      </c>
      <c r="K1987" s="17">
        <v>2.3380000000000001</v>
      </c>
      <c r="L1987" s="17">
        <v>-40.219900000000003</v>
      </c>
      <c r="M1987" s="18">
        <v>0.86609999999999998</v>
      </c>
      <c r="N1987" s="17">
        <v>156.21100000000001</v>
      </c>
      <c r="O1987" s="17">
        <v>-1084.0063</v>
      </c>
      <c r="P1987" s="17">
        <v>57.8643</v>
      </c>
      <c r="Q1987" s="19">
        <v>443</v>
      </c>
      <c r="R1987" s="17">
        <v>-9.0349000000000004</v>
      </c>
      <c r="S1987" s="17">
        <v>1582.6653839999999</v>
      </c>
      <c r="T1987" s="17">
        <v>252.9461</v>
      </c>
    </row>
    <row r="1988" spans="1:20" ht="15" customHeight="1" x14ac:dyDescent="0.2">
      <c r="A1988" s="7">
        <v>1987</v>
      </c>
      <c r="B1988" s="10" t="s">
        <v>2083</v>
      </c>
      <c r="C1988" s="10" t="s">
        <v>42</v>
      </c>
      <c r="D1988" s="14" t="s">
        <v>42</v>
      </c>
      <c r="E1988" s="14" t="s">
        <v>85</v>
      </c>
      <c r="F1988" s="17">
        <v>50.328592</v>
      </c>
      <c r="G1988" s="17">
        <v>-2.7650999999999999</v>
      </c>
      <c r="H1988" s="17">
        <v>2867.3142579999999</v>
      </c>
      <c r="I1988" s="17">
        <v>-10.387700000000001</v>
      </c>
      <c r="J1988" s="18">
        <v>1.7553000000000001</v>
      </c>
      <c r="K1988" s="17">
        <v>83.293818999999999</v>
      </c>
      <c r="L1988" s="17">
        <v>-17.269400000000001</v>
      </c>
      <c r="M1988" s="18">
        <v>2.9049</v>
      </c>
      <c r="N1988" s="17">
        <v>239.634873</v>
      </c>
      <c r="O1988" s="17">
        <v>-3.2940999999999998</v>
      </c>
      <c r="P1988" s="17">
        <v>8.3574999999999999</v>
      </c>
      <c r="Q1988" s="19">
        <v>1516</v>
      </c>
      <c r="R1988" s="17">
        <v>-90.789199999999994</v>
      </c>
      <c r="S1988" s="17">
        <v>5458.8293240000003</v>
      </c>
      <c r="T1988" s="17">
        <v>14.3826</v>
      </c>
    </row>
    <row r="1989" spans="1:20" ht="15" customHeight="1" x14ac:dyDescent="0.2">
      <c r="A1989" s="7">
        <v>1988</v>
      </c>
      <c r="B1989" s="10" t="s">
        <v>2084</v>
      </c>
      <c r="C1989" s="10" t="s">
        <v>266</v>
      </c>
      <c r="D1989" s="14" t="s">
        <v>28</v>
      </c>
      <c r="E1989" s="14" t="s">
        <v>21</v>
      </c>
      <c r="F1989" s="17">
        <v>50.284439999999996</v>
      </c>
      <c r="G1989" s="17">
        <v>8.8445999999999998</v>
      </c>
      <c r="H1989" s="17">
        <v>1576.007795</v>
      </c>
      <c r="I1989" s="17">
        <v>13.6853</v>
      </c>
      <c r="J1989" s="18">
        <v>3.1905999999999999</v>
      </c>
      <c r="K1989" s="17">
        <v>13.569399000000001</v>
      </c>
      <c r="L1989" s="17">
        <v>-25.595400000000001</v>
      </c>
      <c r="M1989" s="18">
        <v>0.86099999999999999</v>
      </c>
      <c r="N1989" s="17">
        <v>139.06047000000001</v>
      </c>
      <c r="O1989" s="17">
        <v>23.2163</v>
      </c>
      <c r="P1989" s="17">
        <v>8.8236000000000008</v>
      </c>
      <c r="Q1989" s="19">
        <v>18457</v>
      </c>
      <c r="R1989" s="17">
        <v>6.2089999999999996</v>
      </c>
      <c r="S1989" s="17">
        <v>1195.2025289999999</v>
      </c>
      <c r="T1989" s="17">
        <v>42.073700000000002</v>
      </c>
    </row>
    <row r="1990" spans="1:20" ht="15" customHeight="1" x14ac:dyDescent="0.2">
      <c r="A1990" s="7">
        <v>1989</v>
      </c>
      <c r="B1990" s="10" t="s">
        <v>2085</v>
      </c>
      <c r="C1990" s="10" t="s">
        <v>95</v>
      </c>
      <c r="D1990" s="14" t="s">
        <v>28</v>
      </c>
      <c r="E1990" s="14" t="s">
        <v>29</v>
      </c>
      <c r="F1990" s="17">
        <v>50.260295999999997</v>
      </c>
      <c r="G1990" s="17">
        <v>-8.8057999999999996</v>
      </c>
      <c r="H1990" s="17">
        <v>1603.480857</v>
      </c>
      <c r="I1990" s="17">
        <v>-4.8800000000000003E-2</v>
      </c>
      <c r="J1990" s="18">
        <v>3.1343999999999999</v>
      </c>
      <c r="K1990" s="17">
        <v>5.4657309999999999</v>
      </c>
      <c r="L1990" s="17">
        <v>-36.963099999999997</v>
      </c>
      <c r="M1990" s="18">
        <v>0.34089999999999998</v>
      </c>
      <c r="N1990" s="17">
        <v>227.782825</v>
      </c>
      <c r="O1990" s="17">
        <v>10.946400000000001</v>
      </c>
      <c r="P1990" s="17">
        <v>14.205500000000001</v>
      </c>
      <c r="Q1990" s="19"/>
      <c r="R1990" s="17"/>
      <c r="S1990" s="17">
        <v>1435.672826</v>
      </c>
      <c r="T1990" s="17">
        <v>-4.8457999999999997</v>
      </c>
    </row>
    <row r="1991" spans="1:20" ht="15" customHeight="1" x14ac:dyDescent="0.2">
      <c r="A1991" s="7">
        <v>1990</v>
      </c>
      <c r="B1991" s="10" t="s">
        <v>2086</v>
      </c>
      <c r="C1991" s="10" t="s">
        <v>33</v>
      </c>
      <c r="D1991" s="14" t="s">
        <v>34</v>
      </c>
      <c r="E1991" s="14" t="s">
        <v>24</v>
      </c>
      <c r="F1991" s="17">
        <v>50.234999999999999</v>
      </c>
      <c r="G1991" s="17">
        <v>6.8944000000000001</v>
      </c>
      <c r="H1991" s="17">
        <v>269.24700000000001</v>
      </c>
      <c r="I1991" s="17">
        <v>3.7052999999999998</v>
      </c>
      <c r="J1991" s="18">
        <v>18.657599999999999</v>
      </c>
      <c r="K1991" s="17">
        <v>7.8470000000000004</v>
      </c>
      <c r="L1991" s="17">
        <v>22.0943</v>
      </c>
      <c r="M1991" s="18">
        <v>2.9144000000000001</v>
      </c>
      <c r="N1991" s="17">
        <v>35.676000000000002</v>
      </c>
      <c r="O1991" s="17">
        <v>-5.5391000000000004</v>
      </c>
      <c r="P1991" s="17">
        <v>13.250299999999999</v>
      </c>
      <c r="Q1991" s="19">
        <v>728</v>
      </c>
      <c r="R1991" s="17">
        <v>5.8140000000000001</v>
      </c>
      <c r="S1991" s="17">
        <v>1083.650531</v>
      </c>
      <c r="T1991" s="17">
        <v>6.2679999999999998</v>
      </c>
    </row>
    <row r="1992" spans="1:20" ht="15" customHeight="1" x14ac:dyDescent="0.2">
      <c r="A1992" s="7">
        <v>1991</v>
      </c>
      <c r="B1992" s="10" t="s">
        <v>2087</v>
      </c>
      <c r="C1992" s="10" t="s">
        <v>95</v>
      </c>
      <c r="D1992" s="14" t="s">
        <v>28</v>
      </c>
      <c r="E1992" s="14" t="s">
        <v>29</v>
      </c>
      <c r="F1992" s="17">
        <v>50.160130000000002</v>
      </c>
      <c r="G1992" s="17">
        <v>-8.5587999999999997</v>
      </c>
      <c r="H1992" s="17">
        <v>415.40685100000002</v>
      </c>
      <c r="I1992" s="17">
        <v>-8.9474999999999998</v>
      </c>
      <c r="J1992" s="18">
        <v>12.0749</v>
      </c>
      <c r="K1992" s="17">
        <v>128.12636000000001</v>
      </c>
      <c r="L1992" s="17">
        <v>50.282600000000002</v>
      </c>
      <c r="M1992" s="18">
        <v>30.843599999999999</v>
      </c>
      <c r="N1992" s="17">
        <v>-204.49523099999999</v>
      </c>
      <c r="O1992" s="17">
        <v>79.990200000000002</v>
      </c>
      <c r="P1992" s="17">
        <v>-49.227699999999999</v>
      </c>
      <c r="Q1992" s="19"/>
      <c r="R1992" s="17"/>
      <c r="S1992" s="17">
        <v>1241.7526330000001</v>
      </c>
      <c r="T1992" s="17">
        <v>73.102000000000004</v>
      </c>
    </row>
    <row r="1993" spans="1:20" ht="15" customHeight="1" x14ac:dyDescent="0.2">
      <c r="A1993" s="7">
        <v>1992</v>
      </c>
      <c r="B1993" s="10" t="s">
        <v>2088</v>
      </c>
      <c r="C1993" s="10" t="s">
        <v>37</v>
      </c>
      <c r="D1993" s="14" t="s">
        <v>28</v>
      </c>
      <c r="E1993" s="14" t="s">
        <v>147</v>
      </c>
      <c r="F1993" s="17">
        <v>50.159931</v>
      </c>
      <c r="G1993" s="17">
        <v>5.7786</v>
      </c>
      <c r="H1993" s="17">
        <v>611.91562999999996</v>
      </c>
      <c r="I1993" s="17">
        <v>-4.5408999999999997</v>
      </c>
      <c r="J1993" s="18">
        <v>8.1972000000000005</v>
      </c>
      <c r="K1993" s="17">
        <v>21.090454999999999</v>
      </c>
      <c r="L1993" s="17">
        <v>-36.6205</v>
      </c>
      <c r="M1993" s="18">
        <v>3.4466000000000001</v>
      </c>
      <c r="N1993" s="17">
        <v>100.005218</v>
      </c>
      <c r="O1993" s="17">
        <v>-12.759399999999999</v>
      </c>
      <c r="P1993" s="17">
        <v>16.343</v>
      </c>
      <c r="Q1993" s="19">
        <v>1826</v>
      </c>
      <c r="R1993" s="17">
        <v>2.0682</v>
      </c>
      <c r="S1993" s="17">
        <v>4490.4901030000001</v>
      </c>
      <c r="T1993" s="17">
        <v>57.8</v>
      </c>
    </row>
    <row r="1994" spans="1:20" ht="15" customHeight="1" x14ac:dyDescent="0.2">
      <c r="A1994" s="7">
        <v>1993</v>
      </c>
      <c r="B1994" s="10" t="s">
        <v>2089</v>
      </c>
      <c r="C1994" s="10" t="s">
        <v>23</v>
      </c>
      <c r="D1994" s="14" t="s">
        <v>23</v>
      </c>
      <c r="E1994" s="14" t="s">
        <v>21</v>
      </c>
      <c r="F1994" s="17">
        <v>50.074871000000002</v>
      </c>
      <c r="G1994" s="17">
        <v>15.612500000000001</v>
      </c>
      <c r="H1994" s="17">
        <v>294.83496200000002</v>
      </c>
      <c r="I1994" s="17">
        <v>15.3954</v>
      </c>
      <c r="J1994" s="18">
        <v>16.984000000000002</v>
      </c>
      <c r="K1994" s="17">
        <v>22.876750000000001</v>
      </c>
      <c r="L1994" s="17">
        <v>3.3207</v>
      </c>
      <c r="M1994" s="18">
        <v>7.7591999999999999</v>
      </c>
      <c r="N1994" s="17">
        <v>59.341903000000002</v>
      </c>
      <c r="O1994" s="17">
        <v>35.6</v>
      </c>
      <c r="P1994" s="17">
        <v>20.127199999999998</v>
      </c>
      <c r="Q1994" s="19">
        <v>3745</v>
      </c>
      <c r="R1994" s="17">
        <v>12.869199999999999</v>
      </c>
      <c r="S1994" s="17">
        <v>1545.4513890000001</v>
      </c>
      <c r="T1994" s="17">
        <v>29.903199999999998</v>
      </c>
    </row>
    <row r="1995" spans="1:20" ht="15" customHeight="1" x14ac:dyDescent="0.2">
      <c r="A1995" s="7">
        <v>1994</v>
      </c>
      <c r="B1995" s="10" t="s">
        <v>2090</v>
      </c>
      <c r="C1995" s="10" t="s">
        <v>20</v>
      </c>
      <c r="D1995" s="14" t="s">
        <v>20</v>
      </c>
      <c r="E1995" s="14" t="s">
        <v>38</v>
      </c>
      <c r="F1995" s="17">
        <v>50.030182000000003</v>
      </c>
      <c r="G1995" s="17">
        <v>44.370199999999997</v>
      </c>
      <c r="H1995" s="17">
        <v>34.077927000000003</v>
      </c>
      <c r="I1995" s="17">
        <v>-26.703700000000001</v>
      </c>
      <c r="J1995" s="18">
        <v>146.81110000000001</v>
      </c>
      <c r="K1995" s="17">
        <v>1.248472</v>
      </c>
      <c r="L1995" s="17">
        <v>58.921199999999999</v>
      </c>
      <c r="M1995" s="18">
        <v>3.6636000000000002</v>
      </c>
      <c r="N1995" s="17">
        <v>-33.937759</v>
      </c>
      <c r="O1995" s="17">
        <v>3283.0246000000002</v>
      </c>
      <c r="P1995" s="17">
        <v>-99.588700000000003</v>
      </c>
      <c r="Q1995" s="19">
        <v>78</v>
      </c>
      <c r="R1995" s="17">
        <v>25.8065</v>
      </c>
      <c r="S1995" s="17">
        <v>726.44263100000001</v>
      </c>
      <c r="T1995" s="17"/>
    </row>
    <row r="1996" spans="1:20" ht="15" customHeight="1" x14ac:dyDescent="0.2">
      <c r="A1996" s="7">
        <v>1995</v>
      </c>
      <c r="B1996" s="10" t="s">
        <v>2091</v>
      </c>
      <c r="C1996" s="10" t="s">
        <v>42</v>
      </c>
      <c r="D1996" s="14" t="s">
        <v>42</v>
      </c>
      <c r="E1996" s="14" t="s">
        <v>122</v>
      </c>
      <c r="F1996" s="17">
        <v>49.990445999999999</v>
      </c>
      <c r="G1996" s="17">
        <v>-5.5564</v>
      </c>
      <c r="H1996" s="17">
        <v>1570.621674</v>
      </c>
      <c r="I1996" s="17">
        <v>7.9565000000000001</v>
      </c>
      <c r="J1996" s="18">
        <v>3.1827999999999999</v>
      </c>
      <c r="K1996" s="17">
        <v>22.986011000000001</v>
      </c>
      <c r="L1996" s="17">
        <v>-5.8917999999999999</v>
      </c>
      <c r="M1996" s="18">
        <v>1.4635</v>
      </c>
      <c r="N1996" s="17">
        <v>210.02750499999999</v>
      </c>
      <c r="O1996" s="17">
        <v>72.265199999999993</v>
      </c>
      <c r="P1996" s="17">
        <v>13.372299999999999</v>
      </c>
      <c r="Q1996" s="19">
        <v>5531</v>
      </c>
      <c r="R1996" s="17">
        <v>3.2481</v>
      </c>
      <c r="S1996" s="17">
        <v>2529.4033920000002</v>
      </c>
      <c r="T1996" s="17">
        <v>22.964700000000001</v>
      </c>
    </row>
    <row r="1997" spans="1:20" ht="15" customHeight="1" x14ac:dyDescent="0.2">
      <c r="A1997" s="7">
        <v>1996</v>
      </c>
      <c r="B1997" s="10" t="s">
        <v>2092</v>
      </c>
      <c r="C1997" s="10" t="s">
        <v>37</v>
      </c>
      <c r="D1997" s="14" t="s">
        <v>28</v>
      </c>
      <c r="E1997" s="14" t="s">
        <v>97</v>
      </c>
      <c r="F1997" s="17">
        <v>49.972994999999997</v>
      </c>
      <c r="G1997" s="17">
        <v>8</v>
      </c>
      <c r="H1997" s="17">
        <v>1032.7752439999999</v>
      </c>
      <c r="I1997" s="17">
        <v>-4.6154000000000002</v>
      </c>
      <c r="J1997" s="18">
        <v>4.8387000000000002</v>
      </c>
      <c r="K1997" s="17"/>
      <c r="L1997" s="17"/>
      <c r="M1997" s="18"/>
      <c r="N1997" s="17">
        <v>143.44100599999999</v>
      </c>
      <c r="O1997" s="17">
        <v>1.3071999999999999</v>
      </c>
      <c r="P1997" s="17">
        <v>13.8889</v>
      </c>
      <c r="Q1997" s="19">
        <v>2196</v>
      </c>
      <c r="R1997" s="17">
        <v>-4.0629</v>
      </c>
      <c r="S1997" s="17"/>
      <c r="T1997" s="17"/>
    </row>
    <row r="1998" spans="1:20" ht="15" customHeight="1" x14ac:dyDescent="0.2">
      <c r="A1998" s="7">
        <v>1997</v>
      </c>
      <c r="B1998" s="10" t="s">
        <v>2093</v>
      </c>
      <c r="C1998" s="10" t="s">
        <v>595</v>
      </c>
      <c r="D1998" s="14" t="s">
        <v>28</v>
      </c>
      <c r="E1998" s="14" t="s">
        <v>335</v>
      </c>
      <c r="F1998" s="17">
        <v>49.965812999999997</v>
      </c>
      <c r="G1998" s="17">
        <v>13.9434</v>
      </c>
      <c r="H1998" s="17">
        <v>11856.801583</v>
      </c>
      <c r="I1998" s="17">
        <v>5.2941000000000003</v>
      </c>
      <c r="J1998" s="18">
        <v>0.4214</v>
      </c>
      <c r="K1998" s="17">
        <v>1815.2016410000001</v>
      </c>
      <c r="L1998" s="17">
        <v>-13.5814</v>
      </c>
      <c r="M1998" s="18">
        <v>15.3094</v>
      </c>
      <c r="N1998" s="17">
        <v>2445.2676839999999</v>
      </c>
      <c r="O1998" s="17">
        <v>7.7911000000000001</v>
      </c>
      <c r="P1998" s="17">
        <v>20.6233</v>
      </c>
      <c r="Q1998" s="19">
        <v>19000</v>
      </c>
      <c r="R1998" s="17">
        <v>-5</v>
      </c>
      <c r="S1998" s="17">
        <v>18998.759735</v>
      </c>
      <c r="T1998" s="17">
        <v>-26.3154</v>
      </c>
    </row>
    <row r="1999" spans="1:20" ht="15" customHeight="1" x14ac:dyDescent="0.2">
      <c r="A1999" s="7">
        <v>1998</v>
      </c>
      <c r="B1999" s="10" t="s">
        <v>2094</v>
      </c>
      <c r="C1999" s="10" t="s">
        <v>20</v>
      </c>
      <c r="D1999" s="14" t="s">
        <v>20</v>
      </c>
      <c r="E1999" s="14" t="s">
        <v>38</v>
      </c>
      <c r="F1999" s="17">
        <v>49.960912999999998</v>
      </c>
      <c r="G1999" s="17">
        <v>102.9092</v>
      </c>
      <c r="H1999" s="17"/>
      <c r="I1999" s="17"/>
      <c r="J1999" s="18"/>
      <c r="K1999" s="17">
        <v>4.2375999999999997E-2</v>
      </c>
      <c r="L1999" s="17"/>
      <c r="M1999" s="18"/>
      <c r="N1999" s="17">
        <v>-64.292271999999997</v>
      </c>
      <c r="O1999" s="17">
        <v>101.4221</v>
      </c>
      <c r="P1999" s="17"/>
      <c r="Q1999" s="19">
        <v>37</v>
      </c>
      <c r="R1999" s="17">
        <v>60.869599999999998</v>
      </c>
      <c r="S1999" s="17">
        <v>1056.6162850000001</v>
      </c>
      <c r="T1999" s="17">
        <v>143.35230000000001</v>
      </c>
    </row>
    <row r="2000" spans="1:20" ht="15" customHeight="1" x14ac:dyDescent="0.2">
      <c r="A2000" s="7">
        <v>1999</v>
      </c>
      <c r="B2000" s="10" t="s">
        <v>2095</v>
      </c>
      <c r="C2000" s="10" t="s">
        <v>20</v>
      </c>
      <c r="D2000" s="14" t="s">
        <v>20</v>
      </c>
      <c r="E2000" s="14" t="s">
        <v>122</v>
      </c>
      <c r="F2000" s="17">
        <v>49.951948999999999</v>
      </c>
      <c r="G2000" s="17">
        <v>4.3638000000000003</v>
      </c>
      <c r="H2000" s="17">
        <v>338.75336199999998</v>
      </c>
      <c r="I2000" s="17">
        <v>-16.053100000000001</v>
      </c>
      <c r="J2000" s="18">
        <v>14.745799999999999</v>
      </c>
      <c r="K2000" s="17">
        <v>7.0157319999999999</v>
      </c>
      <c r="L2000" s="17">
        <v>61.640999999999998</v>
      </c>
      <c r="M2000" s="18">
        <v>2.0710000000000002</v>
      </c>
      <c r="N2000" s="17">
        <v>-13.351813</v>
      </c>
      <c r="O2000" s="17">
        <v>-156.35470000000001</v>
      </c>
      <c r="P2000" s="17">
        <v>-3.9415</v>
      </c>
      <c r="Q2000" s="19">
        <v>1420</v>
      </c>
      <c r="R2000" s="17">
        <v>-4.3127000000000004</v>
      </c>
      <c r="S2000" s="17">
        <v>501.26671900000002</v>
      </c>
      <c r="T2000" s="17">
        <v>-34.774299999999997</v>
      </c>
    </row>
    <row r="2001" spans="1:20" ht="15" customHeight="1" x14ac:dyDescent="0.2">
      <c r="A2001" s="7">
        <v>2000</v>
      </c>
      <c r="B2001" s="10" t="s">
        <v>2096</v>
      </c>
      <c r="C2001" s="10" t="s">
        <v>20</v>
      </c>
      <c r="D2001" s="14" t="s">
        <v>20</v>
      </c>
      <c r="E2001" s="14" t="s">
        <v>147</v>
      </c>
      <c r="F2001" s="17">
        <v>49.873716000000002</v>
      </c>
      <c r="G2001" s="17">
        <v>-1.7657</v>
      </c>
      <c r="H2001" s="17">
        <v>2103.9862739999999</v>
      </c>
      <c r="I2001" s="17">
        <v>-9.2481000000000009</v>
      </c>
      <c r="J2001" s="18">
        <v>2.3704000000000001</v>
      </c>
      <c r="K2001" s="17">
        <v>101.377292</v>
      </c>
      <c r="L2001" s="17">
        <v>-17.451899999999998</v>
      </c>
      <c r="M2001" s="18">
        <v>4.8182999999999998</v>
      </c>
      <c r="N2001" s="17">
        <v>277.15769299999999</v>
      </c>
      <c r="O2001" s="17">
        <v>-12.390499999999999</v>
      </c>
      <c r="P2001" s="17">
        <v>13.173</v>
      </c>
      <c r="Q2001" s="19">
        <v>12400</v>
      </c>
      <c r="R2001" s="17">
        <v>-12.056699999999999</v>
      </c>
      <c r="S2001" s="17">
        <v>5202.6856479999997</v>
      </c>
      <c r="T2001" s="17">
        <v>3.5186999999999999</v>
      </c>
    </row>
    <row r="2002" spans="1:20" ht="15" customHeight="1" x14ac:dyDescent="0.2">
      <c r="A2002" s="7">
        <v>2001</v>
      </c>
      <c r="B2002" s="10" t="s">
        <v>2097</v>
      </c>
      <c r="C2002" s="10" t="s">
        <v>160</v>
      </c>
      <c r="D2002" s="14" t="s">
        <v>34</v>
      </c>
      <c r="E2002" s="14" t="s">
        <v>236</v>
      </c>
      <c r="F2002" s="17">
        <v>49.856999999999999</v>
      </c>
      <c r="G2002" s="17">
        <v>-29.509799999999998</v>
      </c>
      <c r="H2002" s="17">
        <v>3772.3739999999998</v>
      </c>
      <c r="I2002" s="17">
        <v>-12.726000000000001</v>
      </c>
      <c r="J2002" s="18">
        <v>1.3216000000000001</v>
      </c>
      <c r="K2002" s="17">
        <v>104.477</v>
      </c>
      <c r="L2002" s="17">
        <v>-2.8826000000000001</v>
      </c>
      <c r="M2002" s="18">
        <v>2.7694999999999999</v>
      </c>
      <c r="N2002" s="17">
        <v>264.74900000000002</v>
      </c>
      <c r="O2002" s="17">
        <v>64.768900000000002</v>
      </c>
      <c r="P2002" s="17">
        <v>7.0180999999999996</v>
      </c>
      <c r="Q2002" s="19">
        <v>23839</v>
      </c>
      <c r="R2002" s="17">
        <v>-4.6211000000000002</v>
      </c>
      <c r="S2002" s="17">
        <v>1022.714925</v>
      </c>
      <c r="T2002" s="17">
        <v>-31.568300000000001</v>
      </c>
    </row>
    <row r="2003" spans="1:20" ht="15" customHeight="1" x14ac:dyDescent="0.2">
      <c r="A2003" s="7">
        <v>2002</v>
      </c>
      <c r="B2003" s="10" t="s">
        <v>2098</v>
      </c>
      <c r="C2003" s="10" t="s">
        <v>95</v>
      </c>
      <c r="D2003" s="14" t="s">
        <v>28</v>
      </c>
      <c r="E2003" s="14" t="s">
        <v>24</v>
      </c>
      <c r="F2003" s="17">
        <v>49.800375000000003</v>
      </c>
      <c r="G2003" s="17">
        <v>-21.6447</v>
      </c>
      <c r="H2003" s="17">
        <v>2995.516623</v>
      </c>
      <c r="I2003" s="17">
        <v>4.9973999999999998</v>
      </c>
      <c r="J2003" s="18">
        <v>1.6625000000000001</v>
      </c>
      <c r="K2003" s="17">
        <v>13.008893</v>
      </c>
      <c r="L2003" s="17">
        <v>-61.145699999999998</v>
      </c>
      <c r="M2003" s="18">
        <v>0.43430000000000002</v>
      </c>
      <c r="N2003" s="17">
        <v>105.134288</v>
      </c>
      <c r="O2003" s="17">
        <v>-39.002699999999997</v>
      </c>
      <c r="P2003" s="17">
        <v>3.5097</v>
      </c>
      <c r="Q2003" s="19"/>
      <c r="R2003" s="17"/>
      <c r="S2003" s="17">
        <v>2110.6800790000002</v>
      </c>
      <c r="T2003" s="17">
        <v>-17.665600000000001</v>
      </c>
    </row>
    <row r="2004" spans="1:20" ht="15" customHeight="1" x14ac:dyDescent="0.2">
      <c r="A2004" s="7">
        <v>2003</v>
      </c>
      <c r="B2004" s="10" t="s">
        <v>2099</v>
      </c>
      <c r="C2004" s="10" t="s">
        <v>95</v>
      </c>
      <c r="D2004" s="14" t="s">
        <v>28</v>
      </c>
      <c r="E2004" s="14" t="s">
        <v>24</v>
      </c>
      <c r="F2004" s="17">
        <v>49.799917999999998</v>
      </c>
      <c r="G2004" s="17">
        <v>-5.5659999999999998</v>
      </c>
      <c r="H2004" s="17">
        <v>1755.1038610000001</v>
      </c>
      <c r="I2004" s="17">
        <v>-6.2782999999999998</v>
      </c>
      <c r="J2004" s="18">
        <v>2.8374000000000001</v>
      </c>
      <c r="K2004" s="17">
        <v>262.09941700000002</v>
      </c>
      <c r="L2004" s="17">
        <v>18.775500000000001</v>
      </c>
      <c r="M2004" s="18">
        <v>14.9336</v>
      </c>
      <c r="N2004" s="17">
        <v>426.496308</v>
      </c>
      <c r="O2004" s="17">
        <v>10.4122</v>
      </c>
      <c r="P2004" s="17">
        <v>24.3003</v>
      </c>
      <c r="Q2004" s="19"/>
      <c r="R2004" s="17"/>
      <c r="S2004" s="17">
        <v>1615.4469810000001</v>
      </c>
      <c r="T2004" s="17">
        <v>29.915800000000001</v>
      </c>
    </row>
    <row r="2005" spans="1:20" ht="15" customHeight="1" x14ac:dyDescent="0.2">
      <c r="A2005" s="7">
        <v>2004</v>
      </c>
      <c r="B2005" s="10" t="s">
        <v>2100</v>
      </c>
      <c r="C2005" s="10" t="s">
        <v>198</v>
      </c>
      <c r="D2005" s="14" t="s">
        <v>34</v>
      </c>
      <c r="E2005" s="14" t="s">
        <v>35</v>
      </c>
      <c r="F2005" s="17">
        <v>49.792999999999999</v>
      </c>
      <c r="G2005" s="17">
        <v>-12.238899999999999</v>
      </c>
      <c r="H2005" s="17">
        <v>1376.7670000000001</v>
      </c>
      <c r="I2005" s="17">
        <v>-13.450900000000001</v>
      </c>
      <c r="J2005" s="18">
        <v>3.6166999999999998</v>
      </c>
      <c r="K2005" s="17">
        <v>54.761000000000003</v>
      </c>
      <c r="L2005" s="17">
        <v>2.0651000000000002</v>
      </c>
      <c r="M2005" s="18">
        <v>3.9775</v>
      </c>
      <c r="N2005" s="17">
        <v>80.436000000000007</v>
      </c>
      <c r="O2005" s="17">
        <v>-34.712600000000002</v>
      </c>
      <c r="P2005" s="17">
        <v>5.8423999999999996</v>
      </c>
      <c r="Q2005" s="19">
        <v>6167</v>
      </c>
      <c r="R2005" s="17">
        <v>-5.8761000000000001</v>
      </c>
      <c r="S2005" s="17">
        <v>131.44458299999999</v>
      </c>
      <c r="T2005" s="17">
        <v>-38.730200000000004</v>
      </c>
    </row>
    <row r="2006" spans="1:20" ht="15" customHeight="1" x14ac:dyDescent="0.2">
      <c r="A2006" s="7">
        <v>2005</v>
      </c>
      <c r="B2006" s="10" t="s">
        <v>2101</v>
      </c>
      <c r="C2006" s="10" t="s">
        <v>315</v>
      </c>
      <c r="D2006" s="14" t="s">
        <v>28</v>
      </c>
      <c r="E2006" s="14" t="s">
        <v>147</v>
      </c>
      <c r="F2006" s="17">
        <v>49.788963000000003</v>
      </c>
      <c r="G2006" s="17">
        <v>8.7795000000000005</v>
      </c>
      <c r="H2006" s="17">
        <v>481.31640099999998</v>
      </c>
      <c r="I2006" s="17">
        <v>-5.6661999999999999</v>
      </c>
      <c r="J2006" s="18">
        <v>10.3443</v>
      </c>
      <c r="K2006" s="17">
        <v>8.5763230000000004</v>
      </c>
      <c r="L2006" s="17">
        <v>-2.0385</v>
      </c>
      <c r="M2006" s="18">
        <v>1.7818000000000001</v>
      </c>
      <c r="N2006" s="17">
        <v>48.649690999999997</v>
      </c>
      <c r="O2006" s="17">
        <v>7.9881000000000002</v>
      </c>
      <c r="P2006" s="17">
        <v>10.1076</v>
      </c>
      <c r="Q2006" s="19">
        <v>2200</v>
      </c>
      <c r="R2006" s="17">
        <v>-3.9300999999999999</v>
      </c>
      <c r="S2006" s="17">
        <v>3070.3394170000001</v>
      </c>
      <c r="T2006" s="17">
        <v>43.053800000000003</v>
      </c>
    </row>
    <row r="2007" spans="1:20" ht="15" customHeight="1" x14ac:dyDescent="0.2">
      <c r="A2007" s="7">
        <v>2006</v>
      </c>
      <c r="B2007" s="10" t="s">
        <v>2102</v>
      </c>
      <c r="C2007" s="10" t="s">
        <v>42</v>
      </c>
      <c r="D2007" s="14" t="s">
        <v>42</v>
      </c>
      <c r="E2007" s="14" t="s">
        <v>145</v>
      </c>
      <c r="F2007" s="17">
        <v>49.699483999999998</v>
      </c>
      <c r="G2007" s="17">
        <v>12.455500000000001</v>
      </c>
      <c r="H2007" s="17">
        <v>484.93957599999999</v>
      </c>
      <c r="I2007" s="17">
        <v>-1.7196</v>
      </c>
      <c r="J2007" s="18">
        <v>10.2486</v>
      </c>
      <c r="K2007" s="17">
        <v>17.442001999999999</v>
      </c>
      <c r="L2007" s="17">
        <v>-55.182899999999997</v>
      </c>
      <c r="M2007" s="18">
        <v>3.5966999999999998</v>
      </c>
      <c r="N2007" s="17">
        <v>57.060040999999998</v>
      </c>
      <c r="O2007" s="17">
        <v>-1.5869</v>
      </c>
      <c r="P2007" s="17">
        <v>11.766400000000001</v>
      </c>
      <c r="Q2007" s="19">
        <v>2477</v>
      </c>
      <c r="R2007" s="17">
        <v>0.93720000000000003</v>
      </c>
      <c r="S2007" s="17">
        <v>1340.326264</v>
      </c>
      <c r="T2007" s="17">
        <v>-8.4332999999999991</v>
      </c>
    </row>
    <row r="2008" spans="1:20" ht="15" customHeight="1" x14ac:dyDescent="0.2">
      <c r="A2008" s="7">
        <v>2007</v>
      </c>
      <c r="B2008" s="10" t="s">
        <v>2103</v>
      </c>
      <c r="C2008" s="10" t="s">
        <v>20</v>
      </c>
      <c r="D2008" s="14" t="s">
        <v>20</v>
      </c>
      <c r="E2008" s="14" t="s">
        <v>38</v>
      </c>
      <c r="F2008" s="17">
        <v>49.687911</v>
      </c>
      <c r="G2008" s="17">
        <v>8.3696000000000002</v>
      </c>
      <c r="H2008" s="17">
        <v>12.299738</v>
      </c>
      <c r="I2008" s="17">
        <v>661.50360000000001</v>
      </c>
      <c r="J2008" s="18">
        <v>403.97539999999998</v>
      </c>
      <c r="K2008" s="17">
        <v>2.7186059999999999</v>
      </c>
      <c r="L2008" s="17">
        <v>-73.603399999999993</v>
      </c>
      <c r="M2008" s="18">
        <v>22.103000000000002</v>
      </c>
      <c r="N2008" s="17">
        <v>-67.066293999999999</v>
      </c>
      <c r="O2008" s="17">
        <v>5.8605</v>
      </c>
      <c r="P2008" s="17">
        <v>-545.26599999999996</v>
      </c>
      <c r="Q2008" s="19">
        <v>103</v>
      </c>
      <c r="R2008" s="17">
        <v>24.096399999999999</v>
      </c>
      <c r="S2008" s="17">
        <v>494.131777</v>
      </c>
      <c r="T2008" s="17">
        <v>30.244199999999999</v>
      </c>
    </row>
    <row r="2009" spans="1:20" ht="15" customHeight="1" x14ac:dyDescent="0.2">
      <c r="A2009" s="7">
        <v>2008</v>
      </c>
      <c r="B2009" s="10" t="s">
        <v>2104</v>
      </c>
      <c r="C2009" s="10" t="s">
        <v>23</v>
      </c>
      <c r="D2009" s="14" t="s">
        <v>23</v>
      </c>
      <c r="E2009" s="14" t="s">
        <v>29</v>
      </c>
      <c r="F2009" s="17">
        <v>49.573152999999998</v>
      </c>
      <c r="G2009" s="17">
        <v>-3.1257000000000001</v>
      </c>
      <c r="H2009" s="17">
        <v>475.30288100000001</v>
      </c>
      <c r="I2009" s="17">
        <v>4.8224999999999998</v>
      </c>
      <c r="J2009" s="18">
        <v>10.4298</v>
      </c>
      <c r="K2009" s="17">
        <v>4.91472</v>
      </c>
      <c r="L2009" s="17">
        <v>19.863199999999999</v>
      </c>
      <c r="M2009" s="18">
        <v>1.034</v>
      </c>
      <c r="N2009" s="17">
        <v>44.418416999999998</v>
      </c>
      <c r="O2009" s="17">
        <v>55.097200000000001</v>
      </c>
      <c r="P2009" s="17">
        <v>9.3452999999999999</v>
      </c>
      <c r="Q2009" s="19">
        <v>3144</v>
      </c>
      <c r="R2009" s="17">
        <v>-5.7835999999999999</v>
      </c>
      <c r="S2009" s="17">
        <v>692.94745899999998</v>
      </c>
      <c r="T2009" s="17">
        <v>23.410799999999998</v>
      </c>
    </row>
    <row r="2010" spans="1:20" ht="15" customHeight="1" x14ac:dyDescent="0.2">
      <c r="A2010" s="7">
        <v>2009</v>
      </c>
      <c r="B2010" s="10" t="s">
        <v>2105</v>
      </c>
      <c r="C2010" s="10" t="s">
        <v>23</v>
      </c>
      <c r="D2010" s="14" t="s">
        <v>23</v>
      </c>
      <c r="E2010" s="14" t="s">
        <v>29</v>
      </c>
      <c r="F2010" s="17">
        <v>49.543000999999997</v>
      </c>
      <c r="G2010" s="17">
        <v>-2.7341000000000002</v>
      </c>
      <c r="H2010" s="17">
        <v>283.23958399999998</v>
      </c>
      <c r="I2010" s="17">
        <v>16.834900000000001</v>
      </c>
      <c r="J2010" s="18">
        <v>17.491599999999998</v>
      </c>
      <c r="K2010" s="17">
        <v>31.399290000000001</v>
      </c>
      <c r="L2010" s="17">
        <v>460.57979999999998</v>
      </c>
      <c r="M2010" s="18">
        <v>11.085800000000001</v>
      </c>
      <c r="N2010" s="17">
        <v>28.578479000000002</v>
      </c>
      <c r="O2010" s="17">
        <v>-5.3258999999999999</v>
      </c>
      <c r="P2010" s="17">
        <v>10.0899</v>
      </c>
      <c r="Q2010" s="19">
        <v>894</v>
      </c>
      <c r="R2010" s="17">
        <v>23.651499999999999</v>
      </c>
      <c r="S2010" s="17"/>
      <c r="T2010" s="17"/>
    </row>
    <row r="2011" spans="1:20" ht="15" customHeight="1" x14ac:dyDescent="0.2">
      <c r="A2011" s="7">
        <v>2010</v>
      </c>
      <c r="B2011" s="10" t="s">
        <v>2106</v>
      </c>
      <c r="C2011" s="10" t="s">
        <v>23</v>
      </c>
      <c r="D2011" s="14" t="s">
        <v>23</v>
      </c>
      <c r="E2011" s="14" t="s">
        <v>118</v>
      </c>
      <c r="F2011" s="17">
        <v>49.529578000000001</v>
      </c>
      <c r="G2011" s="17">
        <v>25.878599999999999</v>
      </c>
      <c r="H2011" s="17">
        <v>848.74518599999999</v>
      </c>
      <c r="I2011" s="17">
        <v>12.4617</v>
      </c>
      <c r="J2011" s="18">
        <v>5.8356000000000003</v>
      </c>
      <c r="K2011" s="17">
        <v>29.435697000000001</v>
      </c>
      <c r="L2011" s="17">
        <v>194.70140000000001</v>
      </c>
      <c r="M2011" s="18">
        <v>3.4681000000000002</v>
      </c>
      <c r="N2011" s="17">
        <v>82.109911999999994</v>
      </c>
      <c r="O2011" s="17">
        <v>53.156599999999997</v>
      </c>
      <c r="P2011" s="17">
        <v>9.6743000000000006</v>
      </c>
      <c r="Q2011" s="19">
        <v>2810</v>
      </c>
      <c r="R2011" s="17">
        <v>-97.679500000000004</v>
      </c>
      <c r="S2011" s="17">
        <v>2020.395912</v>
      </c>
      <c r="T2011" s="17">
        <v>72.694999999999993</v>
      </c>
    </row>
    <row r="2012" spans="1:20" ht="15" customHeight="1" x14ac:dyDescent="0.2">
      <c r="A2012" s="7">
        <v>2011</v>
      </c>
      <c r="B2012" s="10" t="s">
        <v>2107</v>
      </c>
      <c r="C2012" s="10" t="s">
        <v>23</v>
      </c>
      <c r="D2012" s="14" t="s">
        <v>23</v>
      </c>
      <c r="E2012" s="14" t="s">
        <v>24</v>
      </c>
      <c r="F2012" s="17">
        <v>49.513330000000003</v>
      </c>
      <c r="G2012" s="17">
        <v>35.834899999999998</v>
      </c>
      <c r="H2012" s="17">
        <v>531.574434</v>
      </c>
      <c r="I2012" s="17">
        <v>-12.5032</v>
      </c>
      <c r="J2012" s="18">
        <v>9.3145000000000007</v>
      </c>
      <c r="K2012" s="17">
        <v>27.921942000000001</v>
      </c>
      <c r="L2012" s="17">
        <v>-33.246000000000002</v>
      </c>
      <c r="M2012" s="18">
        <v>5.2526999999999999</v>
      </c>
      <c r="N2012" s="17">
        <v>-15.175062</v>
      </c>
      <c r="O2012" s="17">
        <v>-174.03489999999999</v>
      </c>
      <c r="P2012" s="17">
        <v>-2.8546999999999998</v>
      </c>
      <c r="Q2012" s="19">
        <v>6000</v>
      </c>
      <c r="R2012" s="17">
        <v>0</v>
      </c>
      <c r="S2012" s="17">
        <v>980.803316</v>
      </c>
      <c r="T2012" s="17">
        <v>124.0454</v>
      </c>
    </row>
    <row r="2013" spans="1:20" ht="15" customHeight="1" x14ac:dyDescent="0.2">
      <c r="A2013" s="7">
        <v>2012</v>
      </c>
      <c r="B2013" s="10" t="s">
        <v>2108</v>
      </c>
      <c r="C2013" s="10" t="s">
        <v>33</v>
      </c>
      <c r="D2013" s="14" t="s">
        <v>34</v>
      </c>
      <c r="E2013" s="14" t="s">
        <v>147</v>
      </c>
      <c r="F2013" s="17">
        <v>49.468000000000004</v>
      </c>
      <c r="G2013" s="17">
        <v>15.5524</v>
      </c>
      <c r="H2013" s="17">
        <v>842.13199999999995</v>
      </c>
      <c r="I2013" s="17">
        <v>31.892199999999999</v>
      </c>
      <c r="J2013" s="18">
        <v>5.8741000000000003</v>
      </c>
      <c r="K2013" s="17"/>
      <c r="L2013" s="17"/>
      <c r="M2013" s="18"/>
      <c r="N2013" s="17">
        <v>-42.222999999999999</v>
      </c>
      <c r="O2013" s="17">
        <v>-8.5388999999999999</v>
      </c>
      <c r="P2013" s="17">
        <v>-5.0137999999999998</v>
      </c>
      <c r="Q2013" s="19">
        <v>3735</v>
      </c>
      <c r="R2013" s="17">
        <v>25.041799999999999</v>
      </c>
      <c r="S2013" s="17"/>
      <c r="T2013" s="17"/>
    </row>
    <row r="2014" spans="1:20" ht="15" customHeight="1" x14ac:dyDescent="0.2">
      <c r="A2014" s="7">
        <v>2013</v>
      </c>
      <c r="B2014" s="10" t="s">
        <v>2109</v>
      </c>
      <c r="C2014" s="10" t="s">
        <v>23</v>
      </c>
      <c r="D2014" s="14" t="s">
        <v>23</v>
      </c>
      <c r="E2014" s="14" t="s">
        <v>156</v>
      </c>
      <c r="F2014" s="17">
        <v>49.428238</v>
      </c>
      <c r="G2014" s="17">
        <v>17.661799999999999</v>
      </c>
      <c r="H2014" s="17"/>
      <c r="I2014" s="17"/>
      <c r="J2014" s="18"/>
      <c r="K2014" s="17"/>
      <c r="L2014" s="17"/>
      <c r="M2014" s="18"/>
      <c r="N2014" s="17"/>
      <c r="O2014" s="17"/>
      <c r="P2014" s="17"/>
      <c r="Q2014" s="19"/>
      <c r="R2014" s="17"/>
      <c r="S2014" s="17"/>
      <c r="T2014" s="17"/>
    </row>
    <row r="2015" spans="1:20" ht="15" customHeight="1" x14ac:dyDescent="0.2">
      <c r="A2015" s="7">
        <v>2014</v>
      </c>
      <c r="B2015" s="10" t="s">
        <v>2110</v>
      </c>
      <c r="C2015" s="10" t="s">
        <v>23</v>
      </c>
      <c r="D2015" s="14" t="s">
        <v>23</v>
      </c>
      <c r="E2015" s="14" t="s">
        <v>156</v>
      </c>
      <c r="F2015" s="17">
        <v>49.336365999999998</v>
      </c>
      <c r="G2015" s="17">
        <v>3.0074999999999998</v>
      </c>
      <c r="H2015" s="17">
        <v>1239.6793869999999</v>
      </c>
      <c r="I2015" s="17">
        <v>-0.127</v>
      </c>
      <c r="J2015" s="18">
        <v>3.9798</v>
      </c>
      <c r="K2015" s="17">
        <v>52.243112000000004</v>
      </c>
      <c r="L2015" s="17">
        <v>-6.6135999999999999</v>
      </c>
      <c r="M2015" s="18">
        <v>4.2141999999999999</v>
      </c>
      <c r="N2015" s="17">
        <v>340.39754099999999</v>
      </c>
      <c r="O2015" s="17">
        <v>2.9767999999999999</v>
      </c>
      <c r="P2015" s="17">
        <v>27.458500000000001</v>
      </c>
      <c r="Q2015" s="19">
        <v>12245</v>
      </c>
      <c r="R2015" s="17">
        <v>-11.805</v>
      </c>
      <c r="S2015" s="17">
        <v>1196.263254</v>
      </c>
      <c r="T2015" s="17"/>
    </row>
    <row r="2016" spans="1:20" ht="15" customHeight="1" x14ac:dyDescent="0.2">
      <c r="A2016" s="7">
        <v>2015</v>
      </c>
      <c r="B2016" s="10" t="s">
        <v>2111</v>
      </c>
      <c r="C2016" s="10" t="s">
        <v>95</v>
      </c>
      <c r="D2016" s="14" t="s">
        <v>28</v>
      </c>
      <c r="E2016" s="14" t="s">
        <v>24</v>
      </c>
      <c r="F2016" s="17">
        <v>49.306609000000002</v>
      </c>
      <c r="G2016" s="17">
        <v>18.657900000000001</v>
      </c>
      <c r="H2016" s="17">
        <v>965.21509200000003</v>
      </c>
      <c r="I2016" s="17">
        <v>2.6366000000000001</v>
      </c>
      <c r="J2016" s="18">
        <v>5.1083999999999996</v>
      </c>
      <c r="K2016" s="17">
        <v>15.358606</v>
      </c>
      <c r="L2016" s="17">
        <v>-24.790900000000001</v>
      </c>
      <c r="M2016" s="18">
        <v>1.5911999999999999</v>
      </c>
      <c r="N2016" s="17">
        <v>66.607320000000001</v>
      </c>
      <c r="O2016" s="17">
        <v>32.578299999999999</v>
      </c>
      <c r="P2016" s="17">
        <v>6.9008000000000003</v>
      </c>
      <c r="Q2016" s="19"/>
      <c r="R2016" s="17"/>
      <c r="S2016" s="17">
        <v>548.17906700000003</v>
      </c>
      <c r="T2016" s="17">
        <v>-5.1913</v>
      </c>
    </row>
    <row r="2017" spans="1:20" ht="15" customHeight="1" x14ac:dyDescent="0.2">
      <c r="A2017" s="7">
        <v>2016</v>
      </c>
      <c r="B2017" s="10" t="s">
        <v>2112</v>
      </c>
      <c r="C2017" s="10" t="s">
        <v>27</v>
      </c>
      <c r="D2017" s="14" t="s">
        <v>28</v>
      </c>
      <c r="E2017" s="14" t="s">
        <v>113</v>
      </c>
      <c r="F2017" s="17">
        <v>49.268766999999997</v>
      </c>
      <c r="G2017" s="17">
        <v>-3.4449999999999998</v>
      </c>
      <c r="H2017" s="17">
        <v>909.83729300000005</v>
      </c>
      <c r="I2017" s="17">
        <v>9.1463000000000001</v>
      </c>
      <c r="J2017" s="18">
        <v>5.4150999999999998</v>
      </c>
      <c r="K2017" s="17">
        <v>72.774286000000004</v>
      </c>
      <c r="L2017" s="17">
        <v>-25.1693</v>
      </c>
      <c r="M2017" s="18">
        <v>7.9985999999999997</v>
      </c>
      <c r="N2017" s="17">
        <v>79.60772</v>
      </c>
      <c r="O2017" s="17">
        <v>157.76339999999999</v>
      </c>
      <c r="P2017" s="17">
        <v>8.7497000000000007</v>
      </c>
      <c r="Q2017" s="19"/>
      <c r="R2017" s="17"/>
      <c r="S2017" s="17">
        <v>3460.6356919999998</v>
      </c>
      <c r="T2017" s="17">
        <v>803.55909999999994</v>
      </c>
    </row>
    <row r="2018" spans="1:20" ht="15" customHeight="1" x14ac:dyDescent="0.2">
      <c r="A2018" s="7">
        <v>2017</v>
      </c>
      <c r="B2018" s="10" t="s">
        <v>2113</v>
      </c>
      <c r="C2018" s="10" t="s">
        <v>20</v>
      </c>
      <c r="D2018" s="14" t="s">
        <v>20</v>
      </c>
      <c r="E2018" s="14" t="s">
        <v>113</v>
      </c>
      <c r="F2018" s="17">
        <v>49.221772000000001</v>
      </c>
      <c r="G2018" s="17">
        <v>10.6227</v>
      </c>
      <c r="H2018" s="17">
        <v>2473.7200149999999</v>
      </c>
      <c r="I2018" s="17">
        <v>-19.606400000000001</v>
      </c>
      <c r="J2018" s="18">
        <v>1.9898</v>
      </c>
      <c r="K2018" s="17"/>
      <c r="L2018" s="17"/>
      <c r="M2018" s="18"/>
      <c r="N2018" s="17">
        <v>106.103886</v>
      </c>
      <c r="O2018" s="17">
        <v>-11.967499999999999</v>
      </c>
      <c r="P2018" s="17">
        <v>4.2892000000000001</v>
      </c>
      <c r="Q2018" s="19">
        <v>2600</v>
      </c>
      <c r="R2018" s="17">
        <v>-3.7037</v>
      </c>
      <c r="S2018" s="17">
        <v>776.85150599999997</v>
      </c>
      <c r="T2018" s="17">
        <v>-32.422699999999999</v>
      </c>
    </row>
    <row r="2019" spans="1:20" ht="15" customHeight="1" x14ac:dyDescent="0.2">
      <c r="A2019" s="7">
        <v>2018</v>
      </c>
      <c r="B2019" s="10" t="s">
        <v>2114</v>
      </c>
      <c r="C2019" s="10" t="s">
        <v>20</v>
      </c>
      <c r="D2019" s="14" t="s">
        <v>20</v>
      </c>
      <c r="E2019" s="14" t="s">
        <v>38</v>
      </c>
      <c r="F2019" s="17">
        <v>49.219327</v>
      </c>
      <c r="G2019" s="17">
        <v>26.2849</v>
      </c>
      <c r="H2019" s="17"/>
      <c r="I2019" s="17"/>
      <c r="J2019" s="18"/>
      <c r="K2019" s="17">
        <v>1.7692129999999999</v>
      </c>
      <c r="L2019" s="17"/>
      <c r="M2019" s="18"/>
      <c r="N2019" s="17">
        <v>-74.891251999999994</v>
      </c>
      <c r="O2019" s="17">
        <v>36.189</v>
      </c>
      <c r="P2019" s="17"/>
      <c r="Q2019" s="19">
        <v>89</v>
      </c>
      <c r="R2019" s="17">
        <v>48.333300000000001</v>
      </c>
      <c r="S2019" s="17">
        <v>1141.6238659999999</v>
      </c>
      <c r="T2019" s="17">
        <v>104.10290000000001</v>
      </c>
    </row>
    <row r="2020" spans="1:20" ht="15" customHeight="1" x14ac:dyDescent="0.2">
      <c r="A2020" s="7">
        <v>2019</v>
      </c>
      <c r="B2020" s="10" t="s">
        <v>2115</v>
      </c>
      <c r="C2020" s="10" t="s">
        <v>42</v>
      </c>
      <c r="D2020" s="14" t="s">
        <v>42</v>
      </c>
      <c r="E2020" s="14" t="s">
        <v>29</v>
      </c>
      <c r="F2020" s="17">
        <v>49.211925999999998</v>
      </c>
      <c r="G2020" s="17">
        <v>-9.3175000000000008</v>
      </c>
      <c r="H2020" s="17">
        <v>1910.017253</v>
      </c>
      <c r="I2020" s="17">
        <v>-5.5613000000000001</v>
      </c>
      <c r="J2020" s="18">
        <v>2.5764999999999998</v>
      </c>
      <c r="K2020" s="17">
        <v>197.94077899999999</v>
      </c>
      <c r="L2020" s="17">
        <v>80.282200000000003</v>
      </c>
      <c r="M2020" s="18">
        <v>10.363300000000001</v>
      </c>
      <c r="N2020" s="17">
        <v>119.868551</v>
      </c>
      <c r="O2020" s="17">
        <v>-180.9205</v>
      </c>
      <c r="P2020" s="17">
        <v>6.2758000000000003</v>
      </c>
      <c r="Q2020" s="19">
        <v>6157</v>
      </c>
      <c r="R2020" s="17">
        <v>-5.0138999999999996</v>
      </c>
      <c r="S2020" s="17">
        <v>1546.4870229999999</v>
      </c>
      <c r="T2020" s="17">
        <v>-10.3855</v>
      </c>
    </row>
    <row r="2021" spans="1:20" ht="15" customHeight="1" x14ac:dyDescent="0.2">
      <c r="A2021" s="7">
        <v>2020</v>
      </c>
      <c r="B2021" s="10" t="s">
        <v>2116</v>
      </c>
      <c r="C2021" s="10" t="s">
        <v>198</v>
      </c>
      <c r="D2021" s="14" t="s">
        <v>34</v>
      </c>
      <c r="E2021" s="14" t="s">
        <v>774</v>
      </c>
      <c r="F2021" s="17">
        <v>49.2</v>
      </c>
      <c r="G2021" s="17">
        <v>0.61350000000000005</v>
      </c>
      <c r="H2021" s="17">
        <v>7079</v>
      </c>
      <c r="I2021" s="17">
        <v>2.4041999999999999</v>
      </c>
      <c r="J2021" s="18">
        <v>0.69499999999999995</v>
      </c>
      <c r="K2021" s="17">
        <v>140.6</v>
      </c>
      <c r="L2021" s="17">
        <v>-14.3727</v>
      </c>
      <c r="M2021" s="18">
        <v>1.9862</v>
      </c>
      <c r="N2021" s="17">
        <v>671.9</v>
      </c>
      <c r="O2021" s="17">
        <v>2.3146</v>
      </c>
      <c r="P2021" s="17">
        <v>9.4915000000000003</v>
      </c>
      <c r="Q2021" s="19">
        <v>8918</v>
      </c>
      <c r="R2021" s="17">
        <v>-0.71250000000000002</v>
      </c>
      <c r="S2021" s="17">
        <v>4769.5029169999998</v>
      </c>
      <c r="T2021" s="17">
        <v>86.119399999999999</v>
      </c>
    </row>
    <row r="2022" spans="1:20" ht="15" customHeight="1" x14ac:dyDescent="0.2">
      <c r="A2022" s="7">
        <v>2021</v>
      </c>
      <c r="B2022" s="10" t="s">
        <v>2117</v>
      </c>
      <c r="C2022" s="10" t="s">
        <v>20</v>
      </c>
      <c r="D2022" s="14" t="s">
        <v>20</v>
      </c>
      <c r="E2022" s="14" t="s">
        <v>38</v>
      </c>
      <c r="F2022" s="17">
        <v>49.176949999999998</v>
      </c>
      <c r="G2022" s="17">
        <v>87.435900000000004</v>
      </c>
      <c r="H2022" s="17"/>
      <c r="I2022" s="17"/>
      <c r="J2022" s="18"/>
      <c r="K2022" s="17">
        <v>14.262904000000001</v>
      </c>
      <c r="L2022" s="17"/>
      <c r="M2022" s="18"/>
      <c r="N2022" s="17">
        <v>-67.867369999999994</v>
      </c>
      <c r="O2022" s="17">
        <v>87.154499999999999</v>
      </c>
      <c r="P2022" s="17"/>
      <c r="Q2022" s="19">
        <v>107</v>
      </c>
      <c r="R2022" s="17">
        <v>67.1875</v>
      </c>
      <c r="S2022" s="17">
        <v>848.85537799999997</v>
      </c>
      <c r="T2022" s="17"/>
    </row>
    <row r="2023" spans="1:20" ht="15" customHeight="1" x14ac:dyDescent="0.2">
      <c r="A2023" s="7">
        <v>2022</v>
      </c>
      <c r="B2023" s="10" t="s">
        <v>2118</v>
      </c>
      <c r="C2023" s="10" t="s">
        <v>23</v>
      </c>
      <c r="D2023" s="14" t="s">
        <v>23</v>
      </c>
      <c r="E2023" s="14" t="s">
        <v>29</v>
      </c>
      <c r="F2023" s="17">
        <v>49.135236999999996</v>
      </c>
      <c r="G2023" s="17">
        <v>46.4054</v>
      </c>
      <c r="H2023" s="17">
        <v>558.32662600000003</v>
      </c>
      <c r="I2023" s="17">
        <v>40.776000000000003</v>
      </c>
      <c r="J2023" s="18">
        <v>8.8003999999999998</v>
      </c>
      <c r="K2023" s="17">
        <v>45.055031999999997</v>
      </c>
      <c r="L2023" s="17">
        <v>30.451699999999999</v>
      </c>
      <c r="M2023" s="18">
        <v>8.0696999999999992</v>
      </c>
      <c r="N2023" s="17">
        <v>90.494777999999997</v>
      </c>
      <c r="O2023" s="17">
        <v>10.3985</v>
      </c>
      <c r="P2023" s="17">
        <v>16.208200000000001</v>
      </c>
      <c r="Q2023" s="19">
        <v>1129</v>
      </c>
      <c r="R2023" s="17">
        <v>32.2014</v>
      </c>
      <c r="S2023" s="17">
        <v>10369.224308000001</v>
      </c>
      <c r="T2023" s="17">
        <v>203.15459999999999</v>
      </c>
    </row>
    <row r="2024" spans="1:20" ht="15" customHeight="1" x14ac:dyDescent="0.2">
      <c r="A2024" s="7">
        <v>2023</v>
      </c>
      <c r="B2024" s="10" t="s">
        <v>2119</v>
      </c>
      <c r="C2024" s="10" t="s">
        <v>20</v>
      </c>
      <c r="D2024" s="14" t="s">
        <v>20</v>
      </c>
      <c r="E2024" s="14" t="s">
        <v>21</v>
      </c>
      <c r="F2024" s="17">
        <v>49.133758999999998</v>
      </c>
      <c r="G2024" s="17">
        <v>23.812999999999999</v>
      </c>
      <c r="H2024" s="17">
        <v>180.61130600000001</v>
      </c>
      <c r="I2024" s="17">
        <v>41.693199999999997</v>
      </c>
      <c r="J2024" s="18">
        <v>27.2041</v>
      </c>
      <c r="K2024" s="17">
        <v>11.646979</v>
      </c>
      <c r="L2024" s="17">
        <v>25.094100000000001</v>
      </c>
      <c r="M2024" s="18">
        <v>6.4485999999999999</v>
      </c>
      <c r="N2024" s="17">
        <v>-31.417180999999999</v>
      </c>
      <c r="O2024" s="17">
        <v>39.767200000000003</v>
      </c>
      <c r="P2024" s="17">
        <v>-17.3949</v>
      </c>
      <c r="Q2024" s="19">
        <v>569</v>
      </c>
      <c r="R2024" s="17">
        <v>28.153199999999998</v>
      </c>
      <c r="S2024" s="17">
        <v>660.37407399999995</v>
      </c>
      <c r="T2024" s="17">
        <v>49.4833</v>
      </c>
    </row>
    <row r="2025" spans="1:20" ht="15" customHeight="1" x14ac:dyDescent="0.2">
      <c r="A2025" s="7">
        <v>2024</v>
      </c>
      <c r="B2025" s="10" t="s">
        <v>2120</v>
      </c>
      <c r="C2025" s="10" t="s">
        <v>42</v>
      </c>
      <c r="D2025" s="14" t="s">
        <v>42</v>
      </c>
      <c r="E2025" s="14" t="s">
        <v>35</v>
      </c>
      <c r="F2025" s="17">
        <v>49.070377000000001</v>
      </c>
      <c r="G2025" s="17">
        <v>-5.4259000000000004</v>
      </c>
      <c r="H2025" s="17">
        <v>1844.424943</v>
      </c>
      <c r="I2025" s="17">
        <v>-20.679300000000001</v>
      </c>
      <c r="J2025" s="18">
        <v>2.6604999999999999</v>
      </c>
      <c r="K2025" s="17">
        <v>228.979366</v>
      </c>
      <c r="L2025" s="17">
        <v>-19.0199</v>
      </c>
      <c r="M2025" s="18">
        <v>12.4147</v>
      </c>
      <c r="N2025" s="17">
        <v>-131.31044199999999</v>
      </c>
      <c r="O2025" s="17">
        <v>-604.47130000000004</v>
      </c>
      <c r="P2025" s="17">
        <v>-7.1193</v>
      </c>
      <c r="Q2025" s="19">
        <v>8996</v>
      </c>
      <c r="R2025" s="17">
        <v>-8.9013000000000009</v>
      </c>
      <c r="S2025" s="17">
        <v>347.20848799999999</v>
      </c>
      <c r="T2025" s="17">
        <v>-44.309899999999999</v>
      </c>
    </row>
    <row r="2026" spans="1:20" ht="15" customHeight="1" x14ac:dyDescent="0.2">
      <c r="A2026" s="7">
        <v>2025</v>
      </c>
      <c r="B2026" s="10" t="s">
        <v>2121</v>
      </c>
      <c r="C2026" s="10" t="s">
        <v>23</v>
      </c>
      <c r="D2026" s="14" t="s">
        <v>23</v>
      </c>
      <c r="E2026" s="14" t="s">
        <v>35</v>
      </c>
      <c r="F2026" s="17">
        <v>49.069963000000001</v>
      </c>
      <c r="G2026" s="17">
        <v>3.3694000000000002</v>
      </c>
      <c r="H2026" s="17">
        <v>869.10552900000005</v>
      </c>
      <c r="I2026" s="17">
        <v>47.1569</v>
      </c>
      <c r="J2026" s="18">
        <v>5.6459999999999999</v>
      </c>
      <c r="K2026" s="17">
        <v>119.22589600000001</v>
      </c>
      <c r="L2026" s="17">
        <v>25.913499999999999</v>
      </c>
      <c r="M2026" s="18">
        <v>13.7182</v>
      </c>
      <c r="N2026" s="17">
        <v>110.19269199999999</v>
      </c>
      <c r="O2026" s="17">
        <v>39.348399999999998</v>
      </c>
      <c r="P2026" s="17">
        <v>12.678900000000001</v>
      </c>
      <c r="Q2026" s="19">
        <v>5815</v>
      </c>
      <c r="R2026" s="17">
        <v>68.599599999999995</v>
      </c>
      <c r="S2026" s="17">
        <v>4981.7283660000003</v>
      </c>
      <c r="T2026" s="17">
        <v>192.7371</v>
      </c>
    </row>
    <row r="2027" spans="1:20" ht="15" customHeight="1" x14ac:dyDescent="0.2">
      <c r="A2027" s="7">
        <v>2026</v>
      </c>
      <c r="B2027" s="10" t="s">
        <v>2122</v>
      </c>
      <c r="C2027" s="10" t="s">
        <v>20</v>
      </c>
      <c r="D2027" s="14" t="s">
        <v>20</v>
      </c>
      <c r="E2027" s="14" t="s">
        <v>38</v>
      </c>
      <c r="F2027" s="17">
        <v>49.064489999999999</v>
      </c>
      <c r="G2027" s="17">
        <v>-18.116900000000001</v>
      </c>
      <c r="H2027" s="17">
        <v>37.159993</v>
      </c>
      <c r="I2027" s="17">
        <v>24.488800000000001</v>
      </c>
      <c r="J2027" s="18">
        <v>132.03579999999999</v>
      </c>
      <c r="K2027" s="17">
        <v>1.569555</v>
      </c>
      <c r="L2027" s="17">
        <v>-17.867799999999999</v>
      </c>
      <c r="M2027" s="18">
        <v>4.2237999999999998</v>
      </c>
      <c r="N2027" s="17">
        <v>-76.823451000000006</v>
      </c>
      <c r="O2027" s="17">
        <v>-14.933400000000001</v>
      </c>
      <c r="P2027" s="17">
        <v>-206.73699999999999</v>
      </c>
      <c r="Q2027" s="19">
        <v>111</v>
      </c>
      <c r="R2027" s="17">
        <v>19.354800000000001</v>
      </c>
      <c r="S2027" s="17">
        <v>283.65138899999999</v>
      </c>
      <c r="T2027" s="17">
        <v>178.52879999999999</v>
      </c>
    </row>
    <row r="2028" spans="1:20" ht="15" customHeight="1" x14ac:dyDescent="0.2">
      <c r="A2028" s="7">
        <v>2027</v>
      </c>
      <c r="B2028" s="10" t="s">
        <v>2123</v>
      </c>
      <c r="C2028" s="10" t="s">
        <v>20</v>
      </c>
      <c r="D2028" s="14" t="s">
        <v>20</v>
      </c>
      <c r="E2028" s="14" t="s">
        <v>21</v>
      </c>
      <c r="F2028" s="17">
        <v>49.007444999999997</v>
      </c>
      <c r="G2028" s="17">
        <v>-12.998799999999999</v>
      </c>
      <c r="H2028" s="17">
        <v>291.05550899999997</v>
      </c>
      <c r="I2028" s="17">
        <v>-3.4737</v>
      </c>
      <c r="J2028" s="18">
        <v>16.837800000000001</v>
      </c>
      <c r="K2028" s="17">
        <v>3.1717070000000001</v>
      </c>
      <c r="L2028" s="17">
        <v>-41.596600000000002</v>
      </c>
      <c r="M2028" s="18">
        <v>1.0896999999999999</v>
      </c>
      <c r="N2028" s="17">
        <v>-85.456818999999996</v>
      </c>
      <c r="O2028" s="17">
        <v>-23.767399999999999</v>
      </c>
      <c r="P2028" s="17">
        <v>-29.361000000000001</v>
      </c>
      <c r="Q2028" s="19">
        <v>359</v>
      </c>
      <c r="R2028" s="17">
        <v>2.8653</v>
      </c>
      <c r="S2028" s="17">
        <v>364.86338499999999</v>
      </c>
      <c r="T2028" s="17">
        <v>90.463499999999996</v>
      </c>
    </row>
    <row r="2029" spans="1:20" ht="15" customHeight="1" x14ac:dyDescent="0.2">
      <c r="A2029" s="7">
        <v>2028</v>
      </c>
      <c r="B2029" s="10" t="s">
        <v>2124</v>
      </c>
      <c r="C2029" s="10" t="s">
        <v>33</v>
      </c>
      <c r="D2029" s="14" t="s">
        <v>34</v>
      </c>
      <c r="E2029" s="14" t="s">
        <v>113</v>
      </c>
      <c r="F2029" s="17">
        <v>49</v>
      </c>
      <c r="G2029" s="17">
        <v>-10.9091</v>
      </c>
      <c r="H2029" s="17">
        <v>2378</v>
      </c>
      <c r="I2029" s="17">
        <v>-7.5427999999999997</v>
      </c>
      <c r="J2029" s="18">
        <v>2.0606</v>
      </c>
      <c r="K2029" s="17">
        <v>122</v>
      </c>
      <c r="L2029" s="17">
        <v>-20.779199999999999</v>
      </c>
      <c r="M2029" s="18">
        <v>5.1303999999999998</v>
      </c>
      <c r="N2029" s="17">
        <v>314</v>
      </c>
      <c r="O2029" s="17">
        <v>-2.4845000000000002</v>
      </c>
      <c r="P2029" s="17">
        <v>13.2044</v>
      </c>
      <c r="Q2029" s="19">
        <v>5728</v>
      </c>
      <c r="R2029" s="17">
        <v>1.7948999999999999</v>
      </c>
      <c r="S2029" s="17">
        <v>2793.9000529999998</v>
      </c>
      <c r="T2029" s="17">
        <v>26.574300000000001</v>
      </c>
    </row>
    <row r="2030" spans="1:20" ht="15" customHeight="1" x14ac:dyDescent="0.2">
      <c r="A2030" s="7">
        <v>2029</v>
      </c>
      <c r="B2030" s="10" t="s">
        <v>2125</v>
      </c>
      <c r="C2030" s="10" t="s">
        <v>20</v>
      </c>
      <c r="D2030" s="14" t="s">
        <v>20</v>
      </c>
      <c r="E2030" s="14" t="s">
        <v>122</v>
      </c>
      <c r="F2030" s="17">
        <v>48.992775999999999</v>
      </c>
      <c r="G2030" s="17">
        <v>7.6600000000000001E-2</v>
      </c>
      <c r="H2030" s="17">
        <v>643.01399700000002</v>
      </c>
      <c r="I2030" s="17">
        <v>0.46779999999999999</v>
      </c>
      <c r="J2030" s="18">
        <v>7.6192000000000002</v>
      </c>
      <c r="K2030" s="17">
        <v>51.876812999999999</v>
      </c>
      <c r="L2030" s="17">
        <v>-10.023999999999999</v>
      </c>
      <c r="M2030" s="18">
        <v>8.0678000000000001</v>
      </c>
      <c r="N2030" s="17">
        <v>94.101596000000001</v>
      </c>
      <c r="O2030" s="17">
        <v>-34.6708</v>
      </c>
      <c r="P2030" s="17">
        <v>14.634499999999999</v>
      </c>
      <c r="Q2030" s="19">
        <v>2200</v>
      </c>
      <c r="R2030" s="17">
        <v>10</v>
      </c>
      <c r="S2030" s="17">
        <v>4503.787875</v>
      </c>
      <c r="T2030" s="17">
        <v>9.1982999999999997</v>
      </c>
    </row>
    <row r="2031" spans="1:20" ht="15" customHeight="1" x14ac:dyDescent="0.2">
      <c r="A2031" s="7">
        <v>2030</v>
      </c>
      <c r="B2031" s="10" t="s">
        <v>2126</v>
      </c>
      <c r="C2031" s="10" t="s">
        <v>23</v>
      </c>
      <c r="D2031" s="14" t="s">
        <v>23</v>
      </c>
      <c r="E2031" s="14" t="s">
        <v>21</v>
      </c>
      <c r="F2031" s="17">
        <v>48.933529</v>
      </c>
      <c r="G2031" s="17">
        <v>-1.6738999999999999</v>
      </c>
      <c r="H2031" s="17">
        <v>155.66785400000001</v>
      </c>
      <c r="I2031" s="17">
        <v>6.0731999999999999</v>
      </c>
      <c r="J2031" s="18">
        <v>31.4346</v>
      </c>
      <c r="K2031" s="17">
        <v>0.47587099999999999</v>
      </c>
      <c r="L2031" s="17">
        <v>-43.625399999999999</v>
      </c>
      <c r="M2031" s="18">
        <v>0.30570000000000003</v>
      </c>
      <c r="N2031" s="17">
        <v>0.52051499999999995</v>
      </c>
      <c r="O2031" s="17">
        <v>-106.5959</v>
      </c>
      <c r="P2031" s="17">
        <v>0.33439999999999998</v>
      </c>
      <c r="Q2031" s="19">
        <v>6437</v>
      </c>
      <c r="R2031" s="17">
        <v>8.0396000000000001</v>
      </c>
      <c r="S2031" s="17">
        <v>513.48201200000005</v>
      </c>
      <c r="T2031" s="17">
        <v>7.0754999999999999</v>
      </c>
    </row>
    <row r="2032" spans="1:20" ht="15" customHeight="1" x14ac:dyDescent="0.2">
      <c r="A2032" s="7">
        <v>2031</v>
      </c>
      <c r="B2032" s="10" t="s">
        <v>2127</v>
      </c>
      <c r="C2032" s="10" t="s">
        <v>57</v>
      </c>
      <c r="D2032" s="14" t="s">
        <v>34</v>
      </c>
      <c r="E2032" s="14" t="s">
        <v>38</v>
      </c>
      <c r="F2032" s="17">
        <v>48.901000000000003</v>
      </c>
      <c r="G2032" s="17">
        <v>12.6699</v>
      </c>
      <c r="H2032" s="17">
        <v>3.718</v>
      </c>
      <c r="I2032" s="17">
        <v>-29.6233</v>
      </c>
      <c r="J2032" s="18" t="s">
        <v>2598</v>
      </c>
      <c r="K2032" s="17">
        <v>1.139</v>
      </c>
      <c r="L2032" s="17">
        <v>-94.338099999999997</v>
      </c>
      <c r="M2032" s="18">
        <v>30.634699999999999</v>
      </c>
      <c r="N2032" s="17">
        <v>-68.831999999999994</v>
      </c>
      <c r="O2032" s="17">
        <v>7.5449999999999999</v>
      </c>
      <c r="P2032" s="17" t="s">
        <v>2598</v>
      </c>
      <c r="Q2032" s="19">
        <v>211</v>
      </c>
      <c r="R2032" s="17">
        <v>-4.5248999999999997</v>
      </c>
      <c r="S2032" s="17">
        <v>103.78977500000001</v>
      </c>
      <c r="T2032" s="17">
        <v>12.555899999999999</v>
      </c>
    </row>
    <row r="2033" spans="1:20" ht="15" customHeight="1" x14ac:dyDescent="0.2">
      <c r="A2033" s="7">
        <v>2032</v>
      </c>
      <c r="B2033" s="10" t="s">
        <v>2128</v>
      </c>
      <c r="C2033" s="10" t="s">
        <v>42</v>
      </c>
      <c r="D2033" s="14" t="s">
        <v>42</v>
      </c>
      <c r="E2033" s="14" t="s">
        <v>935</v>
      </c>
      <c r="F2033" s="17">
        <v>48.889507999999999</v>
      </c>
      <c r="G2033" s="17">
        <v>2.7433000000000001</v>
      </c>
      <c r="H2033" s="17">
        <v>7921.5552559999996</v>
      </c>
      <c r="I2033" s="17">
        <v>-3.5034999999999998</v>
      </c>
      <c r="J2033" s="18">
        <v>0.61719999999999997</v>
      </c>
      <c r="K2033" s="17">
        <v>483.42971799999998</v>
      </c>
      <c r="L2033" s="17">
        <v>-9.1628000000000007</v>
      </c>
      <c r="M2033" s="18">
        <v>6.1026999999999996</v>
      </c>
      <c r="N2033" s="17">
        <v>83.749921999999998</v>
      </c>
      <c r="O2033" s="17">
        <v>-66.800700000000006</v>
      </c>
      <c r="P2033" s="17">
        <v>1.0571999999999999</v>
      </c>
      <c r="Q2033" s="19">
        <v>16156</v>
      </c>
      <c r="R2033" s="17">
        <v>28.303699999999999</v>
      </c>
      <c r="S2033" s="17">
        <v>1234.1837190000001</v>
      </c>
      <c r="T2033" s="17">
        <v>-23.4694</v>
      </c>
    </row>
    <row r="2034" spans="1:20" ht="15" customHeight="1" x14ac:dyDescent="0.2">
      <c r="A2034" s="7">
        <v>2033</v>
      </c>
      <c r="B2034" s="10" t="s">
        <v>2129</v>
      </c>
      <c r="C2034" s="10" t="s">
        <v>20</v>
      </c>
      <c r="D2034" s="14" t="s">
        <v>20</v>
      </c>
      <c r="E2034" s="14" t="s">
        <v>38</v>
      </c>
      <c r="F2034" s="17">
        <v>48.819195999999998</v>
      </c>
      <c r="G2034" s="17">
        <v>35.8474</v>
      </c>
      <c r="H2034" s="17">
        <v>3.2287520000000001</v>
      </c>
      <c r="I2034" s="17">
        <v>70.849500000000006</v>
      </c>
      <c r="J2034" s="18" t="s">
        <v>2598</v>
      </c>
      <c r="K2034" s="17">
        <v>4.7518560000000001</v>
      </c>
      <c r="L2034" s="17">
        <v>49.130400000000002</v>
      </c>
      <c r="M2034" s="18">
        <v>147.17310000000001</v>
      </c>
      <c r="N2034" s="17">
        <v>-68.955301000000006</v>
      </c>
      <c r="O2034" s="17">
        <v>35.511899999999997</v>
      </c>
      <c r="P2034" s="17" t="s">
        <v>2598</v>
      </c>
      <c r="Q2034" s="19">
        <v>216</v>
      </c>
      <c r="R2034" s="17"/>
      <c r="S2034" s="17"/>
      <c r="T2034" s="17"/>
    </row>
    <row r="2035" spans="1:20" ht="15" customHeight="1" x14ac:dyDescent="0.2">
      <c r="A2035" s="7">
        <v>2034</v>
      </c>
      <c r="B2035" s="10" t="s">
        <v>2130</v>
      </c>
      <c r="C2035" s="10" t="s">
        <v>23</v>
      </c>
      <c r="D2035" s="14" t="s">
        <v>23</v>
      </c>
      <c r="E2035" s="14" t="s">
        <v>29</v>
      </c>
      <c r="F2035" s="17">
        <v>48.791778000000001</v>
      </c>
      <c r="G2035" s="17">
        <v>11.8965</v>
      </c>
      <c r="H2035" s="17">
        <v>618.70394899999997</v>
      </c>
      <c r="I2035" s="17">
        <v>1.6327</v>
      </c>
      <c r="J2035" s="18">
        <v>7.8860999999999999</v>
      </c>
      <c r="K2035" s="17">
        <v>7.3359779999999999</v>
      </c>
      <c r="L2035" s="17">
        <v>129.5599</v>
      </c>
      <c r="M2035" s="18">
        <v>1.1857</v>
      </c>
      <c r="N2035" s="17">
        <v>53.843068000000002</v>
      </c>
      <c r="O2035" s="17">
        <v>-9.5063999999999993</v>
      </c>
      <c r="P2035" s="17">
        <v>8.7026000000000003</v>
      </c>
      <c r="Q2035" s="19">
        <v>3759</v>
      </c>
      <c r="R2035" s="17">
        <v>-0.10630000000000001</v>
      </c>
      <c r="S2035" s="17">
        <v>613.14648999999997</v>
      </c>
      <c r="T2035" s="17">
        <v>53.267299999999999</v>
      </c>
    </row>
    <row r="2036" spans="1:20" ht="15" customHeight="1" x14ac:dyDescent="0.2">
      <c r="A2036" s="7">
        <v>2035</v>
      </c>
      <c r="B2036" s="10" t="s">
        <v>2131</v>
      </c>
      <c r="C2036" s="10" t="s">
        <v>20</v>
      </c>
      <c r="D2036" s="14" t="s">
        <v>20</v>
      </c>
      <c r="E2036" s="14" t="s">
        <v>113</v>
      </c>
      <c r="F2036" s="17">
        <v>48.732813999999998</v>
      </c>
      <c r="G2036" s="17">
        <v>18.181799999999999</v>
      </c>
      <c r="H2036" s="17">
        <v>2642.0845530000001</v>
      </c>
      <c r="I2036" s="17">
        <v>13.2532</v>
      </c>
      <c r="J2036" s="18">
        <v>1.8445</v>
      </c>
      <c r="K2036" s="17">
        <v>51.911040999999997</v>
      </c>
      <c r="L2036" s="17">
        <v>-22.0318</v>
      </c>
      <c r="M2036" s="18">
        <v>1.9648000000000001</v>
      </c>
      <c r="N2036" s="17">
        <v>196.23514399999999</v>
      </c>
      <c r="O2036" s="17">
        <v>44.191600000000001</v>
      </c>
      <c r="P2036" s="17">
        <v>7.4272999999999998</v>
      </c>
      <c r="Q2036" s="19">
        <v>8400</v>
      </c>
      <c r="R2036" s="17">
        <v>50</v>
      </c>
      <c r="S2036" s="17">
        <v>1901.6100570000001</v>
      </c>
      <c r="T2036" s="17">
        <v>-5.1679000000000004</v>
      </c>
    </row>
    <row r="2037" spans="1:20" ht="15" customHeight="1" x14ac:dyDescent="0.2">
      <c r="A2037" s="7">
        <v>2036</v>
      </c>
      <c r="B2037" s="10" t="s">
        <v>2132</v>
      </c>
      <c r="C2037" s="10" t="s">
        <v>42</v>
      </c>
      <c r="D2037" s="14" t="s">
        <v>42</v>
      </c>
      <c r="E2037" s="14" t="s">
        <v>774</v>
      </c>
      <c r="F2037" s="17">
        <v>48.724367999999998</v>
      </c>
      <c r="G2037" s="17">
        <v>-4.2053000000000003</v>
      </c>
      <c r="H2037" s="17">
        <v>13880.830162</v>
      </c>
      <c r="I2037" s="17">
        <v>-8.3153000000000006</v>
      </c>
      <c r="J2037" s="18">
        <v>0.35099999999999998</v>
      </c>
      <c r="K2037" s="17">
        <v>1357.708138</v>
      </c>
      <c r="L2037" s="17">
        <v>-2.8210999999999999</v>
      </c>
      <c r="M2037" s="18">
        <v>9.7812000000000001</v>
      </c>
      <c r="N2037" s="17">
        <v>530.18812600000001</v>
      </c>
      <c r="O2037" s="17">
        <v>-8.0919000000000008</v>
      </c>
      <c r="P2037" s="17">
        <v>3.8195999999999999</v>
      </c>
      <c r="Q2037" s="19">
        <v>16858</v>
      </c>
      <c r="R2037" s="17">
        <v>1.6093</v>
      </c>
      <c r="S2037" s="17">
        <v>8198.8467139999993</v>
      </c>
      <c r="T2037" s="17">
        <v>-12.250999999999999</v>
      </c>
    </row>
    <row r="2038" spans="1:20" ht="15" customHeight="1" x14ac:dyDescent="0.2">
      <c r="A2038" s="7">
        <v>2037</v>
      </c>
      <c r="B2038" s="10" t="s">
        <v>2133</v>
      </c>
      <c r="C2038" s="10" t="s">
        <v>23</v>
      </c>
      <c r="D2038" s="14" t="s">
        <v>23</v>
      </c>
      <c r="E2038" s="14" t="s">
        <v>335</v>
      </c>
      <c r="F2038" s="17">
        <v>48.720216000000001</v>
      </c>
      <c r="G2038" s="17">
        <v>-19.053999999999998</v>
      </c>
      <c r="H2038" s="17">
        <v>148.899404</v>
      </c>
      <c r="I2038" s="17">
        <v>-12.4992</v>
      </c>
      <c r="J2038" s="18">
        <v>32.720199999999998</v>
      </c>
      <c r="K2038" s="17">
        <v>43.840662000000002</v>
      </c>
      <c r="L2038" s="17">
        <v>2657.5275000000001</v>
      </c>
      <c r="M2038" s="18">
        <v>29.443100000000001</v>
      </c>
      <c r="N2038" s="17">
        <v>-8.135707</v>
      </c>
      <c r="O2038" s="17">
        <v>-85.377399999999994</v>
      </c>
      <c r="P2038" s="17">
        <v>-5.4638999999999998</v>
      </c>
      <c r="Q2038" s="19">
        <v>1770</v>
      </c>
      <c r="R2038" s="17">
        <v>-3.8043</v>
      </c>
      <c r="S2038" s="17">
        <v>770.64853500000004</v>
      </c>
      <c r="T2038" s="17">
        <v>-12.3378</v>
      </c>
    </row>
    <row r="2039" spans="1:20" ht="15" customHeight="1" x14ac:dyDescent="0.2">
      <c r="A2039" s="7">
        <v>2038</v>
      </c>
      <c r="B2039" s="10" t="s">
        <v>2134</v>
      </c>
      <c r="C2039" s="10" t="s">
        <v>23</v>
      </c>
      <c r="D2039" s="14" t="s">
        <v>23</v>
      </c>
      <c r="E2039" s="14" t="s">
        <v>85</v>
      </c>
      <c r="F2039" s="17">
        <v>48.648606999999998</v>
      </c>
      <c r="G2039" s="17">
        <v>18.0837</v>
      </c>
      <c r="H2039" s="17">
        <v>1519.647354</v>
      </c>
      <c r="I2039" s="17">
        <v>-6.2869999999999999</v>
      </c>
      <c r="J2039" s="18">
        <v>3.2012999999999998</v>
      </c>
      <c r="K2039" s="17">
        <v>24.242262</v>
      </c>
      <c r="L2039" s="17">
        <v>-37.719700000000003</v>
      </c>
      <c r="M2039" s="18">
        <v>1.5952999999999999</v>
      </c>
      <c r="N2039" s="17">
        <v>47.076239000000001</v>
      </c>
      <c r="O2039" s="17">
        <v>-54.932400000000001</v>
      </c>
      <c r="P2039" s="17">
        <v>3.0977999999999999</v>
      </c>
      <c r="Q2039" s="19">
        <v>4044</v>
      </c>
      <c r="R2039" s="17">
        <v>1.1253</v>
      </c>
      <c r="S2039" s="17">
        <v>743.76709600000004</v>
      </c>
      <c r="T2039" s="17">
        <v>-20.2454</v>
      </c>
    </row>
    <row r="2040" spans="1:20" ht="15" customHeight="1" x14ac:dyDescent="0.2">
      <c r="A2040" s="7">
        <v>2039</v>
      </c>
      <c r="B2040" s="10" t="s">
        <v>2135</v>
      </c>
      <c r="C2040" s="10" t="s">
        <v>20</v>
      </c>
      <c r="D2040" s="14" t="s">
        <v>20</v>
      </c>
      <c r="E2040" s="14" t="s">
        <v>38</v>
      </c>
      <c r="F2040" s="17">
        <v>48.642355999999999</v>
      </c>
      <c r="G2040" s="17">
        <v>-16.188300000000002</v>
      </c>
      <c r="H2040" s="17">
        <v>6.169835</v>
      </c>
      <c r="I2040" s="17">
        <v>43.363</v>
      </c>
      <c r="J2040" s="18" t="s">
        <v>2598</v>
      </c>
      <c r="K2040" s="17">
        <v>0.26403700000000002</v>
      </c>
      <c r="L2040" s="17">
        <v>-0.30769999999999997</v>
      </c>
      <c r="M2040" s="18">
        <v>4.2794999999999996</v>
      </c>
      <c r="N2040" s="17">
        <v>-73.979344999999995</v>
      </c>
      <c r="O2040" s="17">
        <v>-0.5292</v>
      </c>
      <c r="P2040" s="17" t="s">
        <v>2598</v>
      </c>
      <c r="Q2040" s="19">
        <v>129</v>
      </c>
      <c r="R2040" s="17">
        <v>46.590899999999998</v>
      </c>
      <c r="S2040" s="17">
        <v>416.97263400000003</v>
      </c>
      <c r="T2040" s="17">
        <v>139.63079999999999</v>
      </c>
    </row>
    <row r="2041" spans="1:20" ht="15" customHeight="1" x14ac:dyDescent="0.2">
      <c r="A2041" s="7">
        <v>2040</v>
      </c>
      <c r="B2041" s="10" t="s">
        <v>2136</v>
      </c>
      <c r="C2041" s="10" t="s">
        <v>23</v>
      </c>
      <c r="D2041" s="14" t="s">
        <v>23</v>
      </c>
      <c r="E2041" s="14" t="s">
        <v>29</v>
      </c>
      <c r="F2041" s="17">
        <v>48.601463000000003</v>
      </c>
      <c r="G2041" s="17">
        <v>20.599</v>
      </c>
      <c r="H2041" s="17">
        <v>1021.375441</v>
      </c>
      <c r="I2041" s="17">
        <v>3.6353</v>
      </c>
      <c r="J2041" s="18">
        <v>4.7584</v>
      </c>
      <c r="K2041" s="17">
        <v>379.68874199999999</v>
      </c>
      <c r="L2041" s="17">
        <v>55.682099999999998</v>
      </c>
      <c r="M2041" s="18">
        <v>37.174300000000002</v>
      </c>
      <c r="N2041" s="17">
        <v>120.66560699999999</v>
      </c>
      <c r="O2041" s="17">
        <v>97.0929</v>
      </c>
      <c r="P2041" s="17">
        <v>11.814</v>
      </c>
      <c r="Q2041" s="19">
        <v>22415</v>
      </c>
      <c r="R2041" s="17">
        <v>10.500400000000001</v>
      </c>
      <c r="S2041" s="17">
        <v>5410.7633539999997</v>
      </c>
      <c r="T2041" s="17">
        <v>198.779</v>
      </c>
    </row>
    <row r="2042" spans="1:20" ht="15" customHeight="1" x14ac:dyDescent="0.2">
      <c r="A2042" s="7">
        <v>2041</v>
      </c>
      <c r="B2042" s="10" t="s">
        <v>2137</v>
      </c>
      <c r="C2042" s="10" t="s">
        <v>20</v>
      </c>
      <c r="D2042" s="14" t="s">
        <v>20</v>
      </c>
      <c r="E2042" s="14" t="s">
        <v>38</v>
      </c>
      <c r="F2042" s="17">
        <v>48.600794999999998</v>
      </c>
      <c r="G2042" s="17">
        <v>-7.6810999999999998</v>
      </c>
      <c r="H2042" s="17"/>
      <c r="I2042" s="17"/>
      <c r="J2042" s="18"/>
      <c r="K2042" s="17">
        <v>3.4878999999999998</v>
      </c>
      <c r="L2042" s="17"/>
      <c r="M2042" s="18"/>
      <c r="N2042" s="17">
        <v>-66.401311000000007</v>
      </c>
      <c r="O2042" s="17">
        <v>1.4278</v>
      </c>
      <c r="P2042" s="17"/>
      <c r="Q2042" s="19">
        <v>90</v>
      </c>
      <c r="R2042" s="17">
        <v>18.421099999999999</v>
      </c>
      <c r="S2042" s="17">
        <v>264.41535800000003</v>
      </c>
      <c r="T2042" s="17">
        <v>43.9176</v>
      </c>
    </row>
    <row r="2043" spans="1:20" ht="15" customHeight="1" x14ac:dyDescent="0.2">
      <c r="A2043" s="7">
        <v>2042</v>
      </c>
      <c r="B2043" s="10" t="s">
        <v>2138</v>
      </c>
      <c r="C2043" s="10" t="s">
        <v>57</v>
      </c>
      <c r="D2043" s="14" t="s">
        <v>34</v>
      </c>
      <c r="E2043" s="14" t="s">
        <v>391</v>
      </c>
      <c r="F2043" s="17">
        <v>48.569828000000001</v>
      </c>
      <c r="G2043" s="17">
        <v>6.4286000000000003</v>
      </c>
      <c r="H2043" s="17">
        <v>754.05472899999995</v>
      </c>
      <c r="I2043" s="17">
        <v>-40.199100000000001</v>
      </c>
      <c r="J2043" s="18">
        <v>6.4412000000000003</v>
      </c>
      <c r="K2043" s="17">
        <v>17.846966999999999</v>
      </c>
      <c r="L2043" s="17">
        <v>-46.059100000000001</v>
      </c>
      <c r="M2043" s="18">
        <v>2.3668</v>
      </c>
      <c r="N2043" s="17">
        <v>-48.488334999999999</v>
      </c>
      <c r="O2043" s="17">
        <v>-174.005</v>
      </c>
      <c r="P2043" s="17">
        <v>-6.4302999999999999</v>
      </c>
      <c r="Q2043" s="19">
        <v>3890</v>
      </c>
      <c r="R2043" s="17">
        <v>-14.7677</v>
      </c>
      <c r="S2043" s="17">
        <v>542.74017700000002</v>
      </c>
      <c r="T2043" s="17">
        <v>-58.699399999999997</v>
      </c>
    </row>
    <row r="2044" spans="1:20" ht="15" customHeight="1" x14ac:dyDescent="0.2">
      <c r="A2044" s="7">
        <v>2043</v>
      </c>
      <c r="B2044" s="10" t="s">
        <v>2139</v>
      </c>
      <c r="C2044" s="10" t="s">
        <v>23</v>
      </c>
      <c r="D2044" s="14" t="s">
        <v>23</v>
      </c>
      <c r="E2044" s="14" t="s">
        <v>147</v>
      </c>
      <c r="F2044" s="17">
        <v>48.516480999999999</v>
      </c>
      <c r="G2044" s="17">
        <v>120.0227</v>
      </c>
      <c r="H2044" s="17">
        <v>1413.1833200000001</v>
      </c>
      <c r="I2044" s="17">
        <v>134.2963</v>
      </c>
      <c r="J2044" s="18">
        <v>3.4331</v>
      </c>
      <c r="K2044" s="17">
        <v>73.474638999999996</v>
      </c>
      <c r="L2044" s="17">
        <v>187.9623</v>
      </c>
      <c r="M2044" s="18">
        <v>5.1992000000000003</v>
      </c>
      <c r="N2044" s="17">
        <v>5.4225159999999999</v>
      </c>
      <c r="O2044" s="17">
        <v>-55.640500000000003</v>
      </c>
      <c r="P2044" s="17">
        <v>0.38369999999999999</v>
      </c>
      <c r="Q2044" s="19">
        <v>1452</v>
      </c>
      <c r="R2044" s="17">
        <v>10.9244</v>
      </c>
      <c r="S2044" s="17">
        <v>280.43131199999999</v>
      </c>
      <c r="T2044" s="17">
        <v>128.18549999999999</v>
      </c>
    </row>
    <row r="2045" spans="1:20" ht="15" customHeight="1" x14ac:dyDescent="0.2">
      <c r="A2045" s="7">
        <v>2044</v>
      </c>
      <c r="B2045" s="10" t="s">
        <v>2140</v>
      </c>
      <c r="C2045" s="10" t="s">
        <v>42</v>
      </c>
      <c r="D2045" s="14" t="s">
        <v>42</v>
      </c>
      <c r="E2045" s="14" t="s">
        <v>118</v>
      </c>
      <c r="F2045" s="17">
        <v>48.504179999999998</v>
      </c>
      <c r="G2045" s="17">
        <v>0.58709999999999996</v>
      </c>
      <c r="H2045" s="17">
        <v>1544.238482</v>
      </c>
      <c r="I2045" s="17">
        <v>-5.9863</v>
      </c>
      <c r="J2045" s="18">
        <v>3.141</v>
      </c>
      <c r="K2045" s="17">
        <v>63.445481000000001</v>
      </c>
      <c r="L2045" s="17">
        <v>-14.6785</v>
      </c>
      <c r="M2045" s="18">
        <v>4.1085000000000003</v>
      </c>
      <c r="N2045" s="17">
        <v>127.873943</v>
      </c>
      <c r="O2045" s="17">
        <v>-20.394600000000001</v>
      </c>
      <c r="P2045" s="17">
        <v>8.2806999999999995</v>
      </c>
      <c r="Q2045" s="19">
        <v>6337</v>
      </c>
      <c r="R2045" s="17">
        <v>1.23</v>
      </c>
      <c r="S2045" s="17">
        <v>1341.1545229999999</v>
      </c>
      <c r="T2045" s="17">
        <v>42.412199999999999</v>
      </c>
    </row>
    <row r="2046" spans="1:20" ht="15" customHeight="1" x14ac:dyDescent="0.2">
      <c r="A2046" s="7">
        <v>2045</v>
      </c>
      <c r="B2046" s="10" t="s">
        <v>2141</v>
      </c>
      <c r="C2046" s="10" t="s">
        <v>23</v>
      </c>
      <c r="D2046" s="14" t="s">
        <v>23</v>
      </c>
      <c r="E2046" s="14" t="s">
        <v>224</v>
      </c>
      <c r="F2046" s="17">
        <v>48.503106000000002</v>
      </c>
      <c r="G2046" s="17">
        <v>-4.1889000000000003</v>
      </c>
      <c r="H2046" s="17">
        <v>2790.133687</v>
      </c>
      <c r="I2046" s="17">
        <v>-0.52839999999999998</v>
      </c>
      <c r="J2046" s="18">
        <v>1.7383999999999999</v>
      </c>
      <c r="K2046" s="17">
        <v>94.862047000000004</v>
      </c>
      <c r="L2046" s="17">
        <v>-15.3032</v>
      </c>
      <c r="M2046" s="18">
        <v>3.3999000000000001</v>
      </c>
      <c r="N2046" s="17">
        <v>769.62243999999998</v>
      </c>
      <c r="O2046" s="17">
        <v>24.238099999999999</v>
      </c>
      <c r="P2046" s="17">
        <v>27.5837</v>
      </c>
      <c r="Q2046" s="19">
        <v>25000</v>
      </c>
      <c r="R2046" s="17">
        <v>0</v>
      </c>
      <c r="S2046" s="17">
        <v>7640.546746</v>
      </c>
      <c r="T2046" s="17">
        <v>18.411799999999999</v>
      </c>
    </row>
    <row r="2047" spans="1:20" ht="15" customHeight="1" x14ac:dyDescent="0.2">
      <c r="A2047" s="7">
        <v>2046</v>
      </c>
      <c r="B2047" s="10" t="s">
        <v>2142</v>
      </c>
      <c r="C2047" s="10" t="s">
        <v>23</v>
      </c>
      <c r="D2047" s="14" t="s">
        <v>23</v>
      </c>
      <c r="E2047" s="14" t="s">
        <v>38</v>
      </c>
      <c r="F2047" s="17">
        <v>48.488492999999998</v>
      </c>
      <c r="G2047" s="17">
        <v>185.33019999999999</v>
      </c>
      <c r="H2047" s="17">
        <v>1.812826</v>
      </c>
      <c r="I2047" s="17">
        <v>-591.94600000000003</v>
      </c>
      <c r="J2047" s="18">
        <v>2674.7460999999998</v>
      </c>
      <c r="K2047" s="17">
        <v>35.951245999999998</v>
      </c>
      <c r="L2047" s="17"/>
      <c r="M2047" s="18">
        <v>1983.1603</v>
      </c>
      <c r="N2047" s="17">
        <v>-54.910286999999997</v>
      </c>
      <c r="O2047" s="17">
        <v>110.2146</v>
      </c>
      <c r="P2047" s="17" t="s">
        <v>2598</v>
      </c>
      <c r="Q2047" s="19">
        <v>726</v>
      </c>
      <c r="R2047" s="17">
        <v>69.230800000000002</v>
      </c>
      <c r="S2047" s="17"/>
      <c r="T2047" s="17"/>
    </row>
    <row r="2048" spans="1:20" ht="15" customHeight="1" x14ac:dyDescent="0.2">
      <c r="A2048" s="7">
        <v>2047</v>
      </c>
      <c r="B2048" s="10" t="s">
        <v>2143</v>
      </c>
      <c r="C2048" s="10" t="s">
        <v>23</v>
      </c>
      <c r="D2048" s="14" t="s">
        <v>23</v>
      </c>
      <c r="E2048" s="14" t="s">
        <v>29</v>
      </c>
      <c r="F2048" s="17">
        <v>48.434021000000001</v>
      </c>
      <c r="G2048" s="17">
        <v>25.500399999999999</v>
      </c>
      <c r="H2048" s="17">
        <v>882.51772400000004</v>
      </c>
      <c r="I2048" s="17">
        <v>13.053599999999999</v>
      </c>
      <c r="J2048" s="18">
        <v>5.4882</v>
      </c>
      <c r="K2048" s="17">
        <v>80.919359999999998</v>
      </c>
      <c r="L2048" s="17">
        <v>18.720400000000001</v>
      </c>
      <c r="M2048" s="18">
        <v>9.1691000000000003</v>
      </c>
      <c r="N2048" s="17">
        <v>45.689402999999999</v>
      </c>
      <c r="O2048" s="17">
        <v>-36.605200000000004</v>
      </c>
      <c r="P2048" s="17">
        <v>5.1772</v>
      </c>
      <c r="Q2048" s="19">
        <v>6883</v>
      </c>
      <c r="R2048" s="17">
        <v>15.1774</v>
      </c>
      <c r="S2048" s="17">
        <v>2428.0873849999998</v>
      </c>
      <c r="T2048" s="17">
        <v>32.9465</v>
      </c>
    </row>
    <row r="2049" spans="1:20" ht="15" customHeight="1" x14ac:dyDescent="0.2">
      <c r="A2049" s="7">
        <v>2048</v>
      </c>
      <c r="B2049" s="10" t="s">
        <v>2144</v>
      </c>
      <c r="C2049" s="10" t="s">
        <v>23</v>
      </c>
      <c r="D2049" s="14" t="s">
        <v>23</v>
      </c>
      <c r="E2049" s="14" t="s">
        <v>24</v>
      </c>
      <c r="F2049" s="17">
        <v>48.432468</v>
      </c>
      <c r="G2049" s="17">
        <v>15.551500000000001</v>
      </c>
      <c r="H2049" s="17">
        <v>593.94543199999998</v>
      </c>
      <c r="I2049" s="17">
        <v>14.7163</v>
      </c>
      <c r="J2049" s="18">
        <v>8.1544000000000008</v>
      </c>
      <c r="K2049" s="17">
        <v>6.3229860000000002</v>
      </c>
      <c r="L2049" s="17">
        <v>114.6247</v>
      </c>
      <c r="M2049" s="18">
        <v>1.0646</v>
      </c>
      <c r="N2049" s="17">
        <v>115.15067000000001</v>
      </c>
      <c r="O2049" s="17">
        <v>39.203499999999998</v>
      </c>
      <c r="P2049" s="17">
        <v>19.3874</v>
      </c>
      <c r="Q2049" s="19">
        <v>1667</v>
      </c>
      <c r="R2049" s="17">
        <v>-1.8835</v>
      </c>
      <c r="S2049" s="17">
        <v>510.11213400000003</v>
      </c>
      <c r="T2049" s="17">
        <v>26.031099999999999</v>
      </c>
    </row>
    <row r="2050" spans="1:20" ht="15" customHeight="1" x14ac:dyDescent="0.2">
      <c r="A2050" s="7">
        <v>2049</v>
      </c>
      <c r="B2050" s="10" t="s">
        <v>2145</v>
      </c>
      <c r="C2050" s="10" t="s">
        <v>95</v>
      </c>
      <c r="D2050" s="14" t="s">
        <v>28</v>
      </c>
      <c r="E2050" s="14" t="s">
        <v>24</v>
      </c>
      <c r="F2050" s="17">
        <v>48.414268</v>
      </c>
      <c r="G2050" s="17">
        <v>29.879100000000001</v>
      </c>
      <c r="H2050" s="17">
        <v>185.88668200000001</v>
      </c>
      <c r="I2050" s="17">
        <v>17.649100000000001</v>
      </c>
      <c r="J2050" s="18">
        <v>26.045000000000002</v>
      </c>
      <c r="K2050" s="17">
        <v>3.4842909999999998</v>
      </c>
      <c r="L2050" s="17">
        <v>63.489600000000003</v>
      </c>
      <c r="M2050" s="18">
        <v>1.8744000000000001</v>
      </c>
      <c r="N2050" s="17">
        <v>-18.402787</v>
      </c>
      <c r="O2050" s="17">
        <v>11.7166</v>
      </c>
      <c r="P2050" s="17">
        <v>-9.9</v>
      </c>
      <c r="Q2050" s="19"/>
      <c r="R2050" s="17"/>
      <c r="S2050" s="17">
        <v>583.80480999999997</v>
      </c>
      <c r="T2050" s="17">
        <v>30.599399999999999</v>
      </c>
    </row>
    <row r="2051" spans="1:20" ht="15" customHeight="1" x14ac:dyDescent="0.2">
      <c r="A2051" s="7">
        <v>2050</v>
      </c>
      <c r="B2051" s="10" t="s">
        <v>2146</v>
      </c>
      <c r="C2051" s="10" t="s">
        <v>20</v>
      </c>
      <c r="D2051" s="14" t="s">
        <v>20</v>
      </c>
      <c r="E2051" s="14" t="s">
        <v>38</v>
      </c>
      <c r="F2051" s="17">
        <v>48.400322000000003</v>
      </c>
      <c r="G2051" s="17">
        <v>6.2317</v>
      </c>
      <c r="H2051" s="17">
        <v>151.91843499999999</v>
      </c>
      <c r="I2051" s="17">
        <v>54.984999999999999</v>
      </c>
      <c r="J2051" s="18">
        <v>31.859400000000001</v>
      </c>
      <c r="K2051" s="17">
        <v>3.6329570000000002</v>
      </c>
      <c r="L2051" s="17">
        <v>74.618099999999998</v>
      </c>
      <c r="M2051" s="18">
        <v>2.3914</v>
      </c>
      <c r="N2051" s="17">
        <v>21.061865000000001</v>
      </c>
      <c r="O2051" s="17">
        <v>-96.797700000000006</v>
      </c>
      <c r="P2051" s="17">
        <v>13.863899999999999</v>
      </c>
      <c r="Q2051" s="19">
        <v>155</v>
      </c>
      <c r="R2051" s="17">
        <v>34.782600000000002</v>
      </c>
      <c r="S2051" s="17">
        <v>1336.461229</v>
      </c>
      <c r="T2051" s="17">
        <v>-5.1125999999999996</v>
      </c>
    </row>
    <row r="2052" spans="1:20" ht="15" customHeight="1" x14ac:dyDescent="0.2">
      <c r="A2052" s="7">
        <v>2051</v>
      </c>
      <c r="B2052" s="10" t="s">
        <v>2147</v>
      </c>
      <c r="C2052" s="10" t="s">
        <v>20</v>
      </c>
      <c r="D2052" s="14" t="s">
        <v>20</v>
      </c>
      <c r="E2052" s="14" t="s">
        <v>38</v>
      </c>
      <c r="F2052" s="17">
        <v>48.400322000000003</v>
      </c>
      <c r="G2052" s="17">
        <v>13.2117</v>
      </c>
      <c r="H2052" s="17">
        <v>6.7541390000000003</v>
      </c>
      <c r="I2052" s="17">
        <v>62.6693</v>
      </c>
      <c r="J2052" s="18">
        <v>716.60239999999999</v>
      </c>
      <c r="K2052" s="17">
        <v>0.36101299999999997</v>
      </c>
      <c r="L2052" s="17">
        <v>-13.980600000000001</v>
      </c>
      <c r="M2052" s="18">
        <v>5.3451000000000004</v>
      </c>
      <c r="N2052" s="17">
        <v>-83.351855</v>
      </c>
      <c r="O2052" s="17">
        <v>14.8193</v>
      </c>
      <c r="P2052" s="17" t="s">
        <v>2598</v>
      </c>
      <c r="Q2052" s="19">
        <v>127</v>
      </c>
      <c r="R2052" s="17">
        <v>10.434799999999999</v>
      </c>
      <c r="S2052" s="17">
        <v>697.32365000000004</v>
      </c>
      <c r="T2052" s="17">
        <v>208.44630000000001</v>
      </c>
    </row>
    <row r="2053" spans="1:20" ht="15" customHeight="1" x14ac:dyDescent="0.2">
      <c r="A2053" s="7">
        <v>2052</v>
      </c>
      <c r="B2053" s="10" t="s">
        <v>2148</v>
      </c>
      <c r="C2053" s="10" t="s">
        <v>23</v>
      </c>
      <c r="D2053" s="14" t="s">
        <v>23</v>
      </c>
      <c r="E2053" s="14" t="s">
        <v>599</v>
      </c>
      <c r="F2053" s="17">
        <v>48.330140999999998</v>
      </c>
      <c r="G2053" s="17">
        <v>16.366299999999999</v>
      </c>
      <c r="H2053" s="17">
        <v>7936.8476769999997</v>
      </c>
      <c r="I2053" s="17">
        <v>1.6486000000000001</v>
      </c>
      <c r="J2053" s="18">
        <v>0.6089</v>
      </c>
      <c r="K2053" s="17">
        <v>636.27241300000003</v>
      </c>
      <c r="L2053" s="17">
        <v>11.336</v>
      </c>
      <c r="M2053" s="18">
        <v>8.0167000000000002</v>
      </c>
      <c r="N2053" s="17">
        <v>469.98998</v>
      </c>
      <c r="O2053" s="17">
        <v>36.590899999999998</v>
      </c>
      <c r="P2053" s="17">
        <v>5.9215999999999998</v>
      </c>
      <c r="Q2053" s="19">
        <v>15770</v>
      </c>
      <c r="R2053" s="17">
        <v>-2.2561</v>
      </c>
      <c r="S2053" s="17">
        <v>11895.534022</v>
      </c>
      <c r="T2053" s="17">
        <v>17.707000000000001</v>
      </c>
    </row>
    <row r="2054" spans="1:20" ht="15" customHeight="1" x14ac:dyDescent="0.2">
      <c r="A2054" s="7">
        <v>2053</v>
      </c>
      <c r="B2054" s="10" t="s">
        <v>2149</v>
      </c>
      <c r="C2054" s="10" t="s">
        <v>23</v>
      </c>
      <c r="D2054" s="14" t="s">
        <v>23</v>
      </c>
      <c r="E2054" s="14" t="s">
        <v>145</v>
      </c>
      <c r="F2054" s="17">
        <v>48.326996999999999</v>
      </c>
      <c r="G2054" s="17">
        <v>266.28699999999998</v>
      </c>
      <c r="H2054" s="17">
        <v>7009.2956210000002</v>
      </c>
      <c r="I2054" s="17">
        <v>178.75020000000001</v>
      </c>
      <c r="J2054" s="18">
        <v>0.6895</v>
      </c>
      <c r="K2054" s="17">
        <v>5745.224451</v>
      </c>
      <c r="L2054" s="17">
        <v>251.13319999999999</v>
      </c>
      <c r="M2054" s="18">
        <v>81.965800000000002</v>
      </c>
      <c r="N2054" s="17">
        <v>3873.829843</v>
      </c>
      <c r="O2054" s="17">
        <v>357.0872</v>
      </c>
      <c r="P2054" s="17">
        <v>55.267000000000003</v>
      </c>
      <c r="Q2054" s="19">
        <v>121995</v>
      </c>
      <c r="R2054" s="17">
        <v>142.44319999999999</v>
      </c>
      <c r="S2054" s="17">
        <v>25889.632793000001</v>
      </c>
      <c r="T2054" s="17">
        <v>122.0012</v>
      </c>
    </row>
    <row r="2055" spans="1:20" ht="15" customHeight="1" x14ac:dyDescent="0.2">
      <c r="A2055" s="7">
        <v>2054</v>
      </c>
      <c r="B2055" s="10" t="s">
        <v>2150</v>
      </c>
      <c r="C2055" s="10" t="s">
        <v>33</v>
      </c>
      <c r="D2055" s="14" t="s">
        <v>34</v>
      </c>
      <c r="E2055" s="14" t="s">
        <v>145</v>
      </c>
      <c r="F2055" s="17">
        <v>48.3</v>
      </c>
      <c r="G2055" s="17">
        <v>4.3197000000000001</v>
      </c>
      <c r="H2055" s="17">
        <v>6679</v>
      </c>
      <c r="I2055" s="17">
        <v>0.1244</v>
      </c>
      <c r="J2055" s="18">
        <v>0.72319999999999995</v>
      </c>
      <c r="K2055" s="17">
        <v>285</v>
      </c>
      <c r="L2055" s="17">
        <v>-15.0015</v>
      </c>
      <c r="M2055" s="18">
        <v>4.2671000000000001</v>
      </c>
      <c r="N2055" s="17">
        <v>74</v>
      </c>
      <c r="O2055" s="17">
        <v>46.245100000000001</v>
      </c>
      <c r="P2055" s="17">
        <v>1.1080000000000001</v>
      </c>
      <c r="Q2055" s="19">
        <v>17876</v>
      </c>
      <c r="R2055" s="17">
        <v>-6.8376000000000001</v>
      </c>
      <c r="S2055" s="17">
        <v>3499.7015000000001</v>
      </c>
      <c r="T2055" s="17">
        <v>14.2667</v>
      </c>
    </row>
    <row r="2056" spans="1:20" ht="15" customHeight="1" x14ac:dyDescent="0.2">
      <c r="A2056" s="7">
        <v>2055</v>
      </c>
      <c r="B2056" s="10" t="s">
        <v>2151</v>
      </c>
      <c r="C2056" s="10" t="s">
        <v>20</v>
      </c>
      <c r="D2056" s="14" t="s">
        <v>20</v>
      </c>
      <c r="E2056" s="14" t="s">
        <v>113</v>
      </c>
      <c r="F2056" s="17">
        <v>48.255265000000001</v>
      </c>
      <c r="G2056" s="17">
        <v>1.5904</v>
      </c>
      <c r="H2056" s="17">
        <v>2549.8418109999998</v>
      </c>
      <c r="I2056" s="17">
        <v>-12.829800000000001</v>
      </c>
      <c r="J2056" s="18">
        <v>1.8925000000000001</v>
      </c>
      <c r="K2056" s="17">
        <v>693.07922099999996</v>
      </c>
      <c r="L2056" s="17">
        <v>-0.15479999999999999</v>
      </c>
      <c r="M2056" s="18">
        <v>27.1813</v>
      </c>
      <c r="N2056" s="17">
        <v>446.07230800000002</v>
      </c>
      <c r="O2056" s="17">
        <v>-21.4678</v>
      </c>
      <c r="P2056" s="17">
        <v>17.4941</v>
      </c>
      <c r="Q2056" s="19">
        <v>5900</v>
      </c>
      <c r="R2056" s="17">
        <v>-1.6667000000000001</v>
      </c>
      <c r="S2056" s="17">
        <v>7888.2296820000001</v>
      </c>
      <c r="T2056" s="17">
        <v>47.9495</v>
      </c>
    </row>
    <row r="2057" spans="1:20" ht="15" customHeight="1" x14ac:dyDescent="0.2">
      <c r="A2057" s="7">
        <v>2056</v>
      </c>
      <c r="B2057" s="10" t="s">
        <v>2152</v>
      </c>
      <c r="C2057" s="10" t="s">
        <v>20</v>
      </c>
      <c r="D2057" s="14" t="s">
        <v>20</v>
      </c>
      <c r="E2057" s="14" t="s">
        <v>21</v>
      </c>
      <c r="F2057" s="17">
        <v>48.203924000000001</v>
      </c>
      <c r="G2057" s="17">
        <v>-17.727</v>
      </c>
      <c r="H2057" s="17">
        <v>86.387468999999996</v>
      </c>
      <c r="I2057" s="17">
        <v>-67.5625</v>
      </c>
      <c r="J2057" s="18">
        <v>55.799700000000001</v>
      </c>
      <c r="K2057" s="17">
        <v>1.384566</v>
      </c>
      <c r="L2057" s="17">
        <v>-71.1447</v>
      </c>
      <c r="M2057" s="18">
        <v>1.6027</v>
      </c>
      <c r="N2057" s="17">
        <v>-159.87296699999999</v>
      </c>
      <c r="O2057" s="17">
        <v>180.45349999999999</v>
      </c>
      <c r="P2057" s="17">
        <v>-185.065</v>
      </c>
      <c r="Q2057" s="19">
        <v>611</v>
      </c>
      <c r="R2057" s="17">
        <v>-46.403500000000001</v>
      </c>
      <c r="S2057" s="17">
        <v>591.039176</v>
      </c>
      <c r="T2057" s="17">
        <v>-16.453900000000001</v>
      </c>
    </row>
    <row r="2058" spans="1:20" ht="15" customHeight="1" x14ac:dyDescent="0.2">
      <c r="A2058" s="7">
        <v>2057</v>
      </c>
      <c r="B2058" s="10" t="s">
        <v>2153</v>
      </c>
      <c r="C2058" s="10" t="s">
        <v>23</v>
      </c>
      <c r="D2058" s="14" t="s">
        <v>23</v>
      </c>
      <c r="E2058" s="14" t="s">
        <v>432</v>
      </c>
      <c r="F2058" s="17">
        <v>48.202038000000002</v>
      </c>
      <c r="G2058" s="17">
        <v>8.8371999999999993</v>
      </c>
      <c r="H2058" s="17">
        <v>1281.468165</v>
      </c>
      <c r="I2058" s="17">
        <v>-9.4537999999999993</v>
      </c>
      <c r="J2058" s="18">
        <v>3.7614999999999998</v>
      </c>
      <c r="K2058" s="17">
        <v>128.76901599999999</v>
      </c>
      <c r="L2058" s="17">
        <v>51.644599999999997</v>
      </c>
      <c r="M2058" s="18">
        <v>10.0486</v>
      </c>
      <c r="N2058" s="17">
        <v>122.97101499999999</v>
      </c>
      <c r="O2058" s="17">
        <v>-38.573999999999998</v>
      </c>
      <c r="P2058" s="17">
        <v>9.5960999999999999</v>
      </c>
      <c r="Q2058" s="19">
        <v>13345</v>
      </c>
      <c r="R2058" s="17">
        <v>0.80069999999999997</v>
      </c>
      <c r="S2058" s="17">
        <v>2434.4794430000002</v>
      </c>
      <c r="T2058" s="17">
        <v>66.831299999999999</v>
      </c>
    </row>
    <row r="2059" spans="1:20" ht="15" customHeight="1" x14ac:dyDescent="0.2">
      <c r="A2059" s="7">
        <v>2058</v>
      </c>
      <c r="B2059" s="10" t="s">
        <v>2154</v>
      </c>
      <c r="C2059" s="10" t="s">
        <v>63</v>
      </c>
      <c r="D2059" s="14" t="s">
        <v>28</v>
      </c>
      <c r="E2059" s="14" t="s">
        <v>540</v>
      </c>
      <c r="F2059" s="17">
        <v>48.120016999999997</v>
      </c>
      <c r="G2059" s="17">
        <v>2.3256000000000001</v>
      </c>
      <c r="H2059" s="17">
        <v>19245.819855000002</v>
      </c>
      <c r="I2059" s="17">
        <v>0.35360000000000003</v>
      </c>
      <c r="J2059" s="18">
        <v>0.25</v>
      </c>
      <c r="K2059" s="17">
        <v>504.16654999999997</v>
      </c>
      <c r="L2059" s="17">
        <v>7.4592000000000001</v>
      </c>
      <c r="M2059" s="18">
        <v>2.6196000000000002</v>
      </c>
      <c r="N2059" s="17">
        <v>275.59646500000002</v>
      </c>
      <c r="O2059" s="17">
        <v>-44.615400000000001</v>
      </c>
      <c r="P2059" s="17">
        <v>1.4319999999999999</v>
      </c>
      <c r="Q2059" s="19">
        <v>118047</v>
      </c>
      <c r="R2059" s="17">
        <v>19.700099999999999</v>
      </c>
      <c r="S2059" s="17">
        <v>5006.9893080000002</v>
      </c>
      <c r="T2059" s="17">
        <v>14.794700000000001</v>
      </c>
    </row>
    <row r="2060" spans="1:20" ht="15" customHeight="1" x14ac:dyDescent="0.2">
      <c r="A2060" s="7">
        <v>2059</v>
      </c>
      <c r="B2060" s="10" t="s">
        <v>2155</v>
      </c>
      <c r="C2060" s="10" t="s">
        <v>133</v>
      </c>
      <c r="D2060" s="14" t="s">
        <v>34</v>
      </c>
      <c r="E2060" s="14" t="s">
        <v>38</v>
      </c>
      <c r="F2060" s="17">
        <v>48.060098000000004</v>
      </c>
      <c r="G2060" s="17">
        <v>26.543199999999999</v>
      </c>
      <c r="H2060" s="17"/>
      <c r="I2060" s="17"/>
      <c r="J2060" s="18"/>
      <c r="K2060" s="17">
        <v>0.31816299999999997</v>
      </c>
      <c r="L2060" s="17"/>
      <c r="M2060" s="18"/>
      <c r="N2060" s="17">
        <v>-81.866185999999999</v>
      </c>
      <c r="O2060" s="17">
        <v>81.136099999999999</v>
      </c>
      <c r="P2060" s="17"/>
      <c r="Q2060" s="19">
        <v>141</v>
      </c>
      <c r="R2060" s="17">
        <v>63.953499999999998</v>
      </c>
      <c r="S2060" s="17">
        <v>309.663861</v>
      </c>
      <c r="T2060" s="17">
        <v>82.822900000000004</v>
      </c>
    </row>
    <row r="2061" spans="1:20" ht="15" customHeight="1" x14ac:dyDescent="0.2">
      <c r="A2061" s="7">
        <v>2060</v>
      </c>
      <c r="B2061" s="10" t="s">
        <v>2156</v>
      </c>
      <c r="C2061" s="10" t="s">
        <v>20</v>
      </c>
      <c r="D2061" s="14" t="s">
        <v>20</v>
      </c>
      <c r="E2061" s="14" t="s">
        <v>147</v>
      </c>
      <c r="F2061" s="17">
        <v>47.999377000000003</v>
      </c>
      <c r="G2061" s="17">
        <v>-18.6464</v>
      </c>
      <c r="H2061" s="17">
        <v>2507.0506519999999</v>
      </c>
      <c r="I2061" s="17">
        <v>-29.328499999999998</v>
      </c>
      <c r="J2061" s="18">
        <v>1.9146000000000001</v>
      </c>
      <c r="K2061" s="17">
        <v>52.562984999999998</v>
      </c>
      <c r="L2061" s="17">
        <v>-40.771299999999997</v>
      </c>
      <c r="M2061" s="18">
        <v>2.0966</v>
      </c>
      <c r="N2061" s="17">
        <v>55.741211999999997</v>
      </c>
      <c r="O2061" s="17">
        <v>-79.582099999999997</v>
      </c>
      <c r="P2061" s="17">
        <v>2.2233999999999998</v>
      </c>
      <c r="Q2061" s="19">
        <v>8200</v>
      </c>
      <c r="R2061" s="17">
        <v>-13.684200000000001</v>
      </c>
      <c r="S2061" s="17">
        <v>1105.2780620000001</v>
      </c>
      <c r="T2061" s="17">
        <v>-23.282499999999999</v>
      </c>
    </row>
    <row r="2062" spans="1:20" ht="15" customHeight="1" x14ac:dyDescent="0.2">
      <c r="A2062" s="7">
        <v>2061</v>
      </c>
      <c r="B2062" s="10" t="s">
        <v>2157</v>
      </c>
      <c r="C2062" s="10" t="s">
        <v>23</v>
      </c>
      <c r="D2062" s="14" t="s">
        <v>23</v>
      </c>
      <c r="E2062" s="14" t="s">
        <v>29</v>
      </c>
      <c r="F2062" s="17">
        <v>47.984135999999999</v>
      </c>
      <c r="G2062" s="17">
        <v>10.963800000000001</v>
      </c>
      <c r="H2062" s="17">
        <v>507.49504100000001</v>
      </c>
      <c r="I2062" s="17">
        <v>35.023000000000003</v>
      </c>
      <c r="J2062" s="18">
        <v>9.4550999999999998</v>
      </c>
      <c r="K2062" s="17">
        <v>79.858250999999996</v>
      </c>
      <c r="L2062" s="17">
        <v>-15.5258</v>
      </c>
      <c r="M2062" s="18">
        <v>15.735799999999999</v>
      </c>
      <c r="N2062" s="17">
        <v>32.809196999999998</v>
      </c>
      <c r="O2062" s="17">
        <v>559.10770000000002</v>
      </c>
      <c r="P2062" s="17">
        <v>6.4649000000000001</v>
      </c>
      <c r="Q2062" s="19">
        <v>6160</v>
      </c>
      <c r="R2062" s="17">
        <v>9.5111000000000008</v>
      </c>
      <c r="S2062" s="17">
        <v>2748.811627</v>
      </c>
      <c r="T2062" s="17">
        <v>10.019600000000001</v>
      </c>
    </row>
    <row r="2063" spans="1:20" ht="15" customHeight="1" x14ac:dyDescent="0.2">
      <c r="A2063" s="7">
        <v>2062</v>
      </c>
      <c r="B2063" s="10" t="s">
        <v>2158</v>
      </c>
      <c r="C2063" s="10" t="s">
        <v>95</v>
      </c>
      <c r="D2063" s="14" t="s">
        <v>28</v>
      </c>
      <c r="E2063" s="14" t="s">
        <v>228</v>
      </c>
      <c r="F2063" s="17">
        <v>47.977302000000002</v>
      </c>
      <c r="G2063" s="17">
        <v>41.646000000000001</v>
      </c>
      <c r="H2063" s="17">
        <v>240.86166900000001</v>
      </c>
      <c r="I2063" s="17">
        <v>59.244300000000003</v>
      </c>
      <c r="J2063" s="18">
        <v>19.919</v>
      </c>
      <c r="K2063" s="17">
        <v>0.72039600000000004</v>
      </c>
      <c r="L2063" s="17">
        <v>20.844999999999999</v>
      </c>
      <c r="M2063" s="18">
        <v>0.29909999999999998</v>
      </c>
      <c r="N2063" s="17">
        <v>123.31662</v>
      </c>
      <c r="O2063" s="17">
        <v>77.963899999999995</v>
      </c>
      <c r="P2063" s="17">
        <v>51.198099999999997</v>
      </c>
      <c r="Q2063" s="19"/>
      <c r="R2063" s="17"/>
      <c r="S2063" s="17">
        <v>1772.2183339999999</v>
      </c>
      <c r="T2063" s="17">
        <v>133.0292</v>
      </c>
    </row>
    <row r="2064" spans="1:20" ht="15" customHeight="1" x14ac:dyDescent="0.2">
      <c r="A2064" s="7">
        <v>2063</v>
      </c>
      <c r="B2064" s="10" t="s">
        <v>2159</v>
      </c>
      <c r="C2064" s="10" t="s">
        <v>33</v>
      </c>
      <c r="D2064" s="14" t="s">
        <v>34</v>
      </c>
      <c r="E2064" s="14" t="s">
        <v>147</v>
      </c>
      <c r="F2064" s="17">
        <v>47.946582999999997</v>
      </c>
      <c r="G2064" s="17">
        <v>5.3455000000000004</v>
      </c>
      <c r="H2064" s="17">
        <v>563.76012000000003</v>
      </c>
      <c r="I2064" s="17">
        <v>5.9909999999999997</v>
      </c>
      <c r="J2064" s="18">
        <v>8.5047999999999995</v>
      </c>
      <c r="K2064" s="17"/>
      <c r="L2064" s="17"/>
      <c r="M2064" s="18"/>
      <c r="N2064" s="17">
        <v>48.207807000000003</v>
      </c>
      <c r="O2064" s="17">
        <v>30.652899999999999</v>
      </c>
      <c r="P2064" s="17">
        <v>8.5510999999999999</v>
      </c>
      <c r="Q2064" s="19">
        <v>3287</v>
      </c>
      <c r="R2064" s="17">
        <v>-13.9754</v>
      </c>
      <c r="S2064" s="17"/>
      <c r="T2064" s="17"/>
    </row>
    <row r="2065" spans="1:20" ht="15" customHeight="1" x14ac:dyDescent="0.2">
      <c r="A2065" s="7">
        <v>2064</v>
      </c>
      <c r="B2065" s="10" t="s">
        <v>2160</v>
      </c>
      <c r="C2065" s="10" t="s">
        <v>95</v>
      </c>
      <c r="D2065" s="14" t="s">
        <v>28</v>
      </c>
      <c r="E2065" s="14" t="s">
        <v>24</v>
      </c>
      <c r="F2065" s="17">
        <v>47.944772</v>
      </c>
      <c r="G2065" s="17">
        <v>7.524</v>
      </c>
      <c r="H2065" s="17">
        <v>394.61736000000002</v>
      </c>
      <c r="I2065" s="17">
        <v>1.32E-2</v>
      </c>
      <c r="J2065" s="18">
        <v>12.149699999999999</v>
      </c>
      <c r="K2065" s="17">
        <v>10.998582000000001</v>
      </c>
      <c r="L2065" s="17">
        <v>58.157299999999999</v>
      </c>
      <c r="M2065" s="18">
        <v>2.7871999999999999</v>
      </c>
      <c r="N2065" s="17">
        <v>66.638793000000007</v>
      </c>
      <c r="O2065" s="17">
        <v>9.6800999999999995</v>
      </c>
      <c r="P2065" s="17">
        <v>16.886900000000001</v>
      </c>
      <c r="Q2065" s="19"/>
      <c r="R2065" s="17"/>
      <c r="S2065" s="17">
        <v>494.530213</v>
      </c>
      <c r="T2065" s="17">
        <v>-11.1747</v>
      </c>
    </row>
    <row r="2066" spans="1:20" ht="15" customHeight="1" x14ac:dyDescent="0.2">
      <c r="A2066" s="7">
        <v>2065</v>
      </c>
      <c r="B2066" s="10" t="s">
        <v>2161</v>
      </c>
      <c r="C2066" s="10" t="s">
        <v>20</v>
      </c>
      <c r="D2066" s="14" t="s">
        <v>20</v>
      </c>
      <c r="E2066" s="14" t="s">
        <v>24</v>
      </c>
      <c r="F2066" s="17">
        <v>47.936996000000001</v>
      </c>
      <c r="G2066" s="17">
        <v>1.1716</v>
      </c>
      <c r="H2066" s="17">
        <v>436.78246899999999</v>
      </c>
      <c r="I2066" s="17">
        <v>29.3719</v>
      </c>
      <c r="J2066" s="18">
        <v>10.975</v>
      </c>
      <c r="K2066" s="17">
        <v>6.4878520000000002</v>
      </c>
      <c r="L2066" s="17">
        <v>194.85919999999999</v>
      </c>
      <c r="M2066" s="18">
        <v>1.4854000000000001</v>
      </c>
      <c r="N2066" s="17">
        <v>105.436042</v>
      </c>
      <c r="O2066" s="17">
        <v>53.629199999999997</v>
      </c>
      <c r="P2066" s="17">
        <v>24.139299999999999</v>
      </c>
      <c r="Q2066" s="19"/>
      <c r="R2066" s="17"/>
      <c r="S2066" s="17">
        <v>2400.7126579999999</v>
      </c>
      <c r="T2066" s="17">
        <v>93.164299999999997</v>
      </c>
    </row>
    <row r="2067" spans="1:20" ht="15" customHeight="1" x14ac:dyDescent="0.2">
      <c r="A2067" s="7">
        <v>2066</v>
      </c>
      <c r="B2067" s="10" t="s">
        <v>2162</v>
      </c>
      <c r="C2067" s="10" t="s">
        <v>23</v>
      </c>
      <c r="D2067" s="14" t="s">
        <v>23</v>
      </c>
      <c r="E2067" s="14" t="s">
        <v>145</v>
      </c>
      <c r="F2067" s="17">
        <v>47.930408999999997</v>
      </c>
      <c r="G2067" s="17">
        <v>169.3023</v>
      </c>
      <c r="H2067" s="17">
        <v>1536.506999</v>
      </c>
      <c r="I2067" s="17">
        <v>175.46899999999999</v>
      </c>
      <c r="J2067" s="18">
        <v>3.1194000000000002</v>
      </c>
      <c r="K2067" s="17">
        <v>71.488473999999997</v>
      </c>
      <c r="L2067" s="17"/>
      <c r="M2067" s="18">
        <v>4.6527000000000003</v>
      </c>
      <c r="N2067" s="17">
        <v>610.44154200000003</v>
      </c>
      <c r="O2067" s="17">
        <v>669.84979999999996</v>
      </c>
      <c r="P2067" s="17">
        <v>39.729199999999999</v>
      </c>
      <c r="Q2067" s="19">
        <v>12389</v>
      </c>
      <c r="R2067" s="17">
        <v>38.409100000000002</v>
      </c>
      <c r="S2067" s="17"/>
      <c r="T2067" s="17"/>
    </row>
    <row r="2068" spans="1:20" ht="15" customHeight="1" x14ac:dyDescent="0.2">
      <c r="A2068" s="7">
        <v>2067</v>
      </c>
      <c r="B2068" s="10" t="s">
        <v>2163</v>
      </c>
      <c r="C2068" s="10" t="s">
        <v>20</v>
      </c>
      <c r="D2068" s="14" t="s">
        <v>20</v>
      </c>
      <c r="E2068" s="14" t="s">
        <v>38</v>
      </c>
      <c r="F2068" s="17">
        <v>47.802978000000003</v>
      </c>
      <c r="G2068" s="17">
        <v>73.933300000000003</v>
      </c>
      <c r="H2068" s="17">
        <v>12.552365999999999</v>
      </c>
      <c r="I2068" s="17">
        <v>-24.834099999999999</v>
      </c>
      <c r="J2068" s="18">
        <v>380.82839999999999</v>
      </c>
      <c r="K2068" s="17">
        <v>3.3314330000000001</v>
      </c>
      <c r="L2068" s="17">
        <v>31.236000000000001</v>
      </c>
      <c r="M2068" s="18">
        <v>26.540299999999998</v>
      </c>
      <c r="N2068" s="17">
        <v>-70.799487999999997</v>
      </c>
      <c r="O2068" s="17">
        <v>59.2864</v>
      </c>
      <c r="P2068" s="17" t="s">
        <v>2598</v>
      </c>
      <c r="Q2068" s="19">
        <v>119</v>
      </c>
      <c r="R2068" s="17">
        <v>27.957000000000001</v>
      </c>
      <c r="S2068" s="17">
        <v>367.62126699999999</v>
      </c>
      <c r="T2068" s="17">
        <v>43.521099999999997</v>
      </c>
    </row>
    <row r="2069" spans="1:20" ht="15" customHeight="1" x14ac:dyDescent="0.2">
      <c r="A2069" s="7">
        <v>2068</v>
      </c>
      <c r="B2069" s="10" t="s">
        <v>2164</v>
      </c>
      <c r="C2069" s="10" t="s">
        <v>20</v>
      </c>
      <c r="D2069" s="14" t="s">
        <v>20</v>
      </c>
      <c r="E2069" s="14" t="s">
        <v>38</v>
      </c>
      <c r="F2069" s="17">
        <v>47.699482000000003</v>
      </c>
      <c r="G2069" s="17">
        <v>16.751100000000001</v>
      </c>
      <c r="H2069" s="17"/>
      <c r="I2069" s="17"/>
      <c r="J2069" s="18"/>
      <c r="K2069" s="17">
        <v>4.4967829999999998</v>
      </c>
      <c r="L2069" s="17"/>
      <c r="M2069" s="18"/>
      <c r="N2069" s="17">
        <v>-66.102232000000001</v>
      </c>
      <c r="O2069" s="17">
        <v>30.194900000000001</v>
      </c>
      <c r="P2069" s="17"/>
      <c r="Q2069" s="19">
        <v>100</v>
      </c>
      <c r="R2069" s="17">
        <v>17.647099999999998</v>
      </c>
      <c r="S2069" s="17">
        <v>1181.596513</v>
      </c>
      <c r="T2069" s="17"/>
    </row>
    <row r="2070" spans="1:20" ht="15" customHeight="1" x14ac:dyDescent="0.2">
      <c r="A2070" s="7">
        <v>2069</v>
      </c>
      <c r="B2070" s="10" t="s">
        <v>2165</v>
      </c>
      <c r="C2070" s="10" t="s">
        <v>33</v>
      </c>
      <c r="D2070" s="14" t="s">
        <v>34</v>
      </c>
      <c r="E2070" s="14" t="s">
        <v>190</v>
      </c>
      <c r="F2070" s="17">
        <v>47.676000000000002</v>
      </c>
      <c r="G2070" s="17">
        <v>-3.7023999999999999</v>
      </c>
      <c r="H2070" s="17">
        <v>4650.74</v>
      </c>
      <c r="I2070" s="17">
        <v>41.593400000000003</v>
      </c>
      <c r="J2070" s="18">
        <v>1.0250999999999999</v>
      </c>
      <c r="K2070" s="17">
        <v>163.86</v>
      </c>
      <c r="L2070" s="17">
        <v>-5.5644</v>
      </c>
      <c r="M2070" s="18">
        <v>3.5232999999999999</v>
      </c>
      <c r="N2070" s="17">
        <v>-53.195999999999998</v>
      </c>
      <c r="O2070" s="17">
        <v>-791.93550000000005</v>
      </c>
      <c r="P2070" s="17">
        <v>-1.1437999999999999</v>
      </c>
      <c r="Q2070" s="19">
        <v>8527</v>
      </c>
      <c r="R2070" s="17">
        <v>23.939</v>
      </c>
      <c r="S2070" s="17">
        <v>1175.6212640000001</v>
      </c>
      <c r="T2070" s="17">
        <v>32.625799999999998</v>
      </c>
    </row>
    <row r="2071" spans="1:20" ht="15" customHeight="1" x14ac:dyDescent="0.2">
      <c r="A2071" s="7">
        <v>2070</v>
      </c>
      <c r="B2071" s="10" t="s">
        <v>2166</v>
      </c>
      <c r="C2071" s="10" t="s">
        <v>20</v>
      </c>
      <c r="D2071" s="14" t="s">
        <v>20</v>
      </c>
      <c r="E2071" s="14" t="s">
        <v>38</v>
      </c>
      <c r="F2071" s="17">
        <v>47.616359000000003</v>
      </c>
      <c r="G2071" s="17">
        <v>10.9993</v>
      </c>
      <c r="H2071" s="17"/>
      <c r="I2071" s="17"/>
      <c r="J2071" s="18"/>
      <c r="K2071" s="17">
        <v>9.9420999999999995E-2</v>
      </c>
      <c r="L2071" s="17"/>
      <c r="M2071" s="18"/>
      <c r="N2071" s="17">
        <v>-85.238417999999996</v>
      </c>
      <c r="O2071" s="17">
        <v>40.120399999999997</v>
      </c>
      <c r="P2071" s="17"/>
      <c r="Q2071" s="19">
        <v>24</v>
      </c>
      <c r="R2071" s="17">
        <v>26.315799999999999</v>
      </c>
      <c r="S2071" s="17">
        <v>1622.668443</v>
      </c>
      <c r="T2071" s="17">
        <v>1187.2771</v>
      </c>
    </row>
    <row r="2072" spans="1:20" ht="15" customHeight="1" x14ac:dyDescent="0.2">
      <c r="A2072" s="7">
        <v>2071</v>
      </c>
      <c r="B2072" s="10" t="s">
        <v>2167</v>
      </c>
      <c r="C2072" s="10" t="s">
        <v>20</v>
      </c>
      <c r="D2072" s="14" t="s">
        <v>20</v>
      </c>
      <c r="E2072" s="14" t="s">
        <v>38</v>
      </c>
      <c r="F2072" s="17">
        <v>47.527532000000001</v>
      </c>
      <c r="G2072" s="17">
        <v>-19.132300000000001</v>
      </c>
      <c r="H2072" s="17">
        <v>350.132229</v>
      </c>
      <c r="I2072" s="17">
        <v>2.0476000000000001</v>
      </c>
      <c r="J2072" s="18">
        <v>13.574199999999999</v>
      </c>
      <c r="K2072" s="17">
        <v>30.805167999999998</v>
      </c>
      <c r="L2072" s="17">
        <v>272.09370000000001</v>
      </c>
      <c r="M2072" s="18">
        <v>8.7981999999999996</v>
      </c>
      <c r="N2072" s="17">
        <v>49.316302999999998</v>
      </c>
      <c r="O2072" s="17">
        <v>69.465100000000007</v>
      </c>
      <c r="P2072" s="17">
        <v>14.085100000000001</v>
      </c>
      <c r="Q2072" s="19">
        <v>624</v>
      </c>
      <c r="R2072" s="17">
        <v>2.9702999999999999</v>
      </c>
      <c r="S2072" s="17">
        <v>2177.6892459999999</v>
      </c>
      <c r="T2072" s="17">
        <v>72.347999999999999</v>
      </c>
    </row>
    <row r="2073" spans="1:20" ht="15" customHeight="1" x14ac:dyDescent="0.2">
      <c r="A2073" s="7">
        <v>2072</v>
      </c>
      <c r="B2073" s="10" t="s">
        <v>2168</v>
      </c>
      <c r="C2073" s="10" t="s">
        <v>95</v>
      </c>
      <c r="D2073" s="14" t="s">
        <v>28</v>
      </c>
      <c r="E2073" s="14" t="s">
        <v>72</v>
      </c>
      <c r="F2073" s="17">
        <v>47.514837999999997</v>
      </c>
      <c r="G2073" s="17">
        <v>31.212399999999999</v>
      </c>
      <c r="H2073" s="17">
        <v>984.63997199999994</v>
      </c>
      <c r="I2073" s="17">
        <v>-5.3655999999999997</v>
      </c>
      <c r="J2073" s="18">
        <v>4.8255999999999997</v>
      </c>
      <c r="K2073" s="17">
        <v>45.305968</v>
      </c>
      <c r="L2073" s="17">
        <v>160.97049999999999</v>
      </c>
      <c r="M2073" s="18">
        <v>4.6013000000000002</v>
      </c>
      <c r="N2073" s="17">
        <v>40.151853000000003</v>
      </c>
      <c r="O2073" s="17">
        <v>-43.125599999999999</v>
      </c>
      <c r="P2073" s="17">
        <v>4.0777999999999999</v>
      </c>
      <c r="Q2073" s="19">
        <v>10207</v>
      </c>
      <c r="R2073" s="17">
        <v>-13.235300000000001</v>
      </c>
      <c r="S2073" s="17">
        <v>925.18475699999999</v>
      </c>
      <c r="T2073" s="17">
        <v>5.4824999999999999</v>
      </c>
    </row>
    <row r="2074" spans="1:20" ht="15" customHeight="1" x14ac:dyDescent="0.2">
      <c r="A2074" s="7">
        <v>2073</v>
      </c>
      <c r="B2074" s="10" t="s">
        <v>2169</v>
      </c>
      <c r="C2074" s="10" t="s">
        <v>23</v>
      </c>
      <c r="D2074" s="14" t="s">
        <v>23</v>
      </c>
      <c r="E2074" s="14" t="s">
        <v>236</v>
      </c>
      <c r="F2074" s="17">
        <v>47.424424000000002</v>
      </c>
      <c r="G2074" s="17">
        <v>-18.4361</v>
      </c>
      <c r="H2074" s="17">
        <v>1256.2881259999999</v>
      </c>
      <c r="I2074" s="17">
        <v>-19.522500000000001</v>
      </c>
      <c r="J2074" s="18">
        <v>3.7749999999999999</v>
      </c>
      <c r="K2074" s="17">
        <v>8.8648530000000001</v>
      </c>
      <c r="L2074" s="17">
        <v>58.956600000000002</v>
      </c>
      <c r="M2074" s="18">
        <v>0.7056</v>
      </c>
      <c r="N2074" s="17">
        <v>42.718198999999998</v>
      </c>
      <c r="O2074" s="17">
        <v>-77.879400000000004</v>
      </c>
      <c r="P2074" s="17">
        <v>3.4003999999999999</v>
      </c>
      <c r="Q2074" s="19">
        <v>3181</v>
      </c>
      <c r="R2074" s="17">
        <v>-5.7760999999999996</v>
      </c>
      <c r="S2074" s="17">
        <v>2029.217418</v>
      </c>
      <c r="T2074" s="17">
        <v>12.654</v>
      </c>
    </row>
    <row r="2075" spans="1:20" ht="15" customHeight="1" x14ac:dyDescent="0.2">
      <c r="A2075" s="7">
        <v>2074</v>
      </c>
      <c r="B2075" s="10" t="s">
        <v>2170</v>
      </c>
      <c r="C2075" s="10" t="s">
        <v>23</v>
      </c>
      <c r="D2075" s="14" t="s">
        <v>23</v>
      </c>
      <c r="E2075" s="14" t="s">
        <v>38</v>
      </c>
      <c r="F2075" s="17">
        <v>47.422586000000003</v>
      </c>
      <c r="G2075" s="17">
        <v>-46.388100000000001</v>
      </c>
      <c r="H2075" s="17">
        <v>1363.8014230000001</v>
      </c>
      <c r="I2075" s="17">
        <v>2.0615000000000001</v>
      </c>
      <c r="J2075" s="18">
        <v>3.4771999999999998</v>
      </c>
      <c r="K2075" s="17">
        <v>86.300599000000005</v>
      </c>
      <c r="L2075" s="17">
        <v>-35.718699999999998</v>
      </c>
      <c r="M2075" s="18">
        <v>6.3278999999999996</v>
      </c>
      <c r="N2075" s="17">
        <v>143.914974</v>
      </c>
      <c r="O2075" s="17">
        <v>-205.0333</v>
      </c>
      <c r="P2075" s="17">
        <v>10.5525</v>
      </c>
      <c r="Q2075" s="19">
        <v>8446</v>
      </c>
      <c r="R2075" s="17">
        <v>4.6333000000000002</v>
      </c>
      <c r="S2075" s="17">
        <v>2186.5724500000001</v>
      </c>
      <c r="T2075" s="17">
        <v>71.482500000000002</v>
      </c>
    </row>
    <row r="2076" spans="1:20" ht="15" customHeight="1" x14ac:dyDescent="0.2">
      <c r="A2076" s="7">
        <v>2075</v>
      </c>
      <c r="B2076" s="10" t="s">
        <v>2171</v>
      </c>
      <c r="C2076" s="10" t="s">
        <v>20</v>
      </c>
      <c r="D2076" s="14" t="s">
        <v>20</v>
      </c>
      <c r="E2076" s="14" t="s">
        <v>21</v>
      </c>
      <c r="F2076" s="17">
        <v>47.384918999999996</v>
      </c>
      <c r="G2076" s="17">
        <v>17.597300000000001</v>
      </c>
      <c r="H2076" s="17">
        <v>289.023888</v>
      </c>
      <c r="I2076" s="17">
        <v>18.683599999999998</v>
      </c>
      <c r="J2076" s="18">
        <v>16.3948</v>
      </c>
      <c r="K2076" s="17">
        <v>53.060907</v>
      </c>
      <c r="L2076" s="17">
        <v>447.65750000000003</v>
      </c>
      <c r="M2076" s="18">
        <v>18.358699999999999</v>
      </c>
      <c r="N2076" s="17">
        <v>-76.873975999999999</v>
      </c>
      <c r="O2076" s="17">
        <v>-23.277999999999999</v>
      </c>
      <c r="P2076" s="17">
        <v>-26.597799999999999</v>
      </c>
      <c r="Q2076" s="19">
        <v>1300</v>
      </c>
      <c r="R2076" s="17">
        <v>8.3332999999999995</v>
      </c>
      <c r="S2076" s="17">
        <v>1935.851416</v>
      </c>
      <c r="T2076" s="17">
        <v>33.595399999999998</v>
      </c>
    </row>
    <row r="2077" spans="1:20" ht="15" customHeight="1" x14ac:dyDescent="0.2">
      <c r="A2077" s="7">
        <v>2076</v>
      </c>
      <c r="B2077" s="10" t="s">
        <v>2172</v>
      </c>
      <c r="C2077" s="10" t="s">
        <v>37</v>
      </c>
      <c r="D2077" s="14" t="s">
        <v>28</v>
      </c>
      <c r="E2077" s="14" t="s">
        <v>29</v>
      </c>
      <c r="F2077" s="17">
        <v>47.381802999999998</v>
      </c>
      <c r="G2077" s="17">
        <v>31.619499999999999</v>
      </c>
      <c r="H2077" s="17">
        <v>640.78984200000002</v>
      </c>
      <c r="I2077" s="17">
        <v>21.398299999999999</v>
      </c>
      <c r="J2077" s="18">
        <v>7.3943000000000003</v>
      </c>
      <c r="K2077" s="17">
        <v>7.2285009999999996</v>
      </c>
      <c r="L2077" s="17">
        <v>17.547000000000001</v>
      </c>
      <c r="M2077" s="18">
        <v>1.1281000000000001</v>
      </c>
      <c r="N2077" s="17">
        <v>161.20640599999999</v>
      </c>
      <c r="O2077" s="17">
        <v>51.517800000000001</v>
      </c>
      <c r="P2077" s="17">
        <v>25.157499999999999</v>
      </c>
      <c r="Q2077" s="19">
        <v>2041</v>
      </c>
      <c r="R2077" s="17">
        <v>12.7624</v>
      </c>
      <c r="S2077" s="17">
        <v>4886.248466</v>
      </c>
      <c r="T2077" s="17">
        <v>47.8992</v>
      </c>
    </row>
    <row r="2078" spans="1:20" ht="15" customHeight="1" x14ac:dyDescent="0.2">
      <c r="A2078" s="7">
        <v>2077</v>
      </c>
      <c r="B2078" s="10" t="s">
        <v>2173</v>
      </c>
      <c r="C2078" s="10" t="s">
        <v>37</v>
      </c>
      <c r="D2078" s="14" t="s">
        <v>28</v>
      </c>
      <c r="E2078" s="14" t="s">
        <v>29</v>
      </c>
      <c r="F2078" s="17">
        <v>47.364220000000003</v>
      </c>
      <c r="G2078" s="17">
        <v>8.7338000000000005</v>
      </c>
      <c r="H2078" s="17">
        <v>366.29835600000001</v>
      </c>
      <c r="I2078" s="17">
        <v>6.5149999999999997</v>
      </c>
      <c r="J2078" s="18">
        <v>12.9305</v>
      </c>
      <c r="K2078" s="17">
        <v>11.692755</v>
      </c>
      <c r="L2078" s="17">
        <v>-23.046500000000002</v>
      </c>
      <c r="M2078" s="18">
        <v>3.1920999999999999</v>
      </c>
      <c r="N2078" s="17">
        <v>36.396998000000004</v>
      </c>
      <c r="O2078" s="17">
        <v>97.251599999999996</v>
      </c>
      <c r="P2078" s="17">
        <v>9.9364000000000008</v>
      </c>
      <c r="Q2078" s="19">
        <v>1403</v>
      </c>
      <c r="R2078" s="17">
        <v>5.4886999999999997</v>
      </c>
      <c r="S2078" s="17">
        <v>1019.343983</v>
      </c>
      <c r="T2078" s="17">
        <v>75.361199999999997</v>
      </c>
    </row>
    <row r="2079" spans="1:20" ht="15" customHeight="1" x14ac:dyDescent="0.2">
      <c r="A2079" s="7">
        <v>2078</v>
      </c>
      <c r="B2079" s="10" t="s">
        <v>2174</v>
      </c>
      <c r="C2079" s="10" t="s">
        <v>20</v>
      </c>
      <c r="D2079" s="14" t="s">
        <v>20</v>
      </c>
      <c r="E2079" s="14" t="s">
        <v>21</v>
      </c>
      <c r="F2079" s="17">
        <v>47.317279999999997</v>
      </c>
      <c r="G2079" s="17">
        <v>-6.0834000000000001</v>
      </c>
      <c r="H2079" s="17">
        <v>183.78871799999999</v>
      </c>
      <c r="I2079" s="17">
        <v>6.0664999999999996</v>
      </c>
      <c r="J2079" s="18">
        <v>25.7455</v>
      </c>
      <c r="K2079" s="17">
        <v>2.9044099999999999</v>
      </c>
      <c r="L2079" s="17">
        <v>-17.880199999999999</v>
      </c>
      <c r="M2079" s="18">
        <v>1.5803</v>
      </c>
      <c r="N2079" s="17">
        <v>14.451153</v>
      </c>
      <c r="O2079" s="17">
        <v>-221.75909999999999</v>
      </c>
      <c r="P2079" s="17">
        <v>7.8628999999999998</v>
      </c>
      <c r="Q2079" s="19">
        <v>740</v>
      </c>
      <c r="R2079" s="17">
        <v>-8.6419999999999995</v>
      </c>
      <c r="S2079" s="17">
        <v>542.98140799999999</v>
      </c>
      <c r="T2079" s="17">
        <v>25.409700000000001</v>
      </c>
    </row>
    <row r="2080" spans="1:20" ht="15" customHeight="1" x14ac:dyDescent="0.2">
      <c r="A2080" s="7">
        <v>2079</v>
      </c>
      <c r="B2080" s="10" t="s">
        <v>2175</v>
      </c>
      <c r="C2080" s="10" t="s">
        <v>23</v>
      </c>
      <c r="D2080" s="14" t="s">
        <v>23</v>
      </c>
      <c r="E2080" s="14" t="s">
        <v>236</v>
      </c>
      <c r="F2080" s="17">
        <v>47.297210999999997</v>
      </c>
      <c r="G2080" s="17">
        <v>9.7220999999999993</v>
      </c>
      <c r="H2080" s="17">
        <v>3966.7420139999999</v>
      </c>
      <c r="I2080" s="17">
        <v>21.064299999999999</v>
      </c>
      <c r="J2080" s="18">
        <v>1.1922999999999999</v>
      </c>
      <c r="K2080" s="17">
        <v>106.10663099999999</v>
      </c>
      <c r="L2080" s="17">
        <v>2.6583999999999999</v>
      </c>
      <c r="M2080" s="18">
        <v>2.6749000000000001</v>
      </c>
      <c r="N2080" s="17">
        <v>128.60802200000001</v>
      </c>
      <c r="O2080" s="17">
        <v>19.481999999999999</v>
      </c>
      <c r="P2080" s="17">
        <v>3.2422</v>
      </c>
      <c r="Q2080" s="19">
        <v>3691</v>
      </c>
      <c r="R2080" s="17">
        <v>-3.6292</v>
      </c>
      <c r="S2080" s="17">
        <v>3158.6244219999999</v>
      </c>
      <c r="T2080" s="17">
        <v>86.5672</v>
      </c>
    </row>
    <row r="2081" spans="1:20" ht="15" customHeight="1" x14ac:dyDescent="0.2">
      <c r="A2081" s="7">
        <v>2080</v>
      </c>
      <c r="B2081" s="10" t="s">
        <v>2176</v>
      </c>
      <c r="C2081" s="10" t="s">
        <v>20</v>
      </c>
      <c r="D2081" s="14" t="s">
        <v>20</v>
      </c>
      <c r="E2081" s="14" t="s">
        <v>38</v>
      </c>
      <c r="F2081" s="17">
        <v>47.261865</v>
      </c>
      <c r="G2081" s="17">
        <v>124.813</v>
      </c>
      <c r="H2081" s="17"/>
      <c r="I2081" s="17"/>
      <c r="J2081" s="18"/>
      <c r="K2081" s="17">
        <v>0.257517</v>
      </c>
      <c r="L2081" s="17"/>
      <c r="M2081" s="18"/>
      <c r="N2081" s="17">
        <v>-67.066293999999999</v>
      </c>
      <c r="O2081" s="17">
        <v>144.92429999999999</v>
      </c>
      <c r="P2081" s="17"/>
      <c r="Q2081" s="19">
        <v>50</v>
      </c>
      <c r="R2081" s="17">
        <v>108.33329999999999</v>
      </c>
      <c r="S2081" s="17">
        <v>742.36980700000004</v>
      </c>
      <c r="T2081" s="17">
        <v>490.26519999999999</v>
      </c>
    </row>
    <row r="2082" spans="1:20" ht="15" customHeight="1" x14ac:dyDescent="0.2">
      <c r="A2082" s="7">
        <v>2081</v>
      </c>
      <c r="B2082" s="10" t="s">
        <v>2177</v>
      </c>
      <c r="C2082" s="10" t="s">
        <v>23</v>
      </c>
      <c r="D2082" s="14" t="s">
        <v>23</v>
      </c>
      <c r="E2082" s="14" t="s">
        <v>236</v>
      </c>
      <c r="F2082" s="17">
        <v>47.240065999999999</v>
      </c>
      <c r="G2082" s="17">
        <v>28.1462</v>
      </c>
      <c r="H2082" s="17">
        <v>999.93752800000004</v>
      </c>
      <c r="I2082" s="17">
        <v>50.800600000000003</v>
      </c>
      <c r="J2082" s="18">
        <v>4.7243000000000004</v>
      </c>
      <c r="K2082" s="17">
        <v>51.908281000000002</v>
      </c>
      <c r="L2082" s="17">
        <v>-48.8551</v>
      </c>
      <c r="M2082" s="18">
        <v>5.1912000000000003</v>
      </c>
      <c r="N2082" s="17">
        <v>-39.822564999999997</v>
      </c>
      <c r="O2082" s="17">
        <v>-251.24870000000001</v>
      </c>
      <c r="P2082" s="17">
        <v>-3.9824999999999999</v>
      </c>
      <c r="Q2082" s="19">
        <v>7044</v>
      </c>
      <c r="R2082" s="17">
        <v>-14.452299999999999</v>
      </c>
      <c r="S2082" s="17">
        <v>408.29368299999999</v>
      </c>
      <c r="T2082" s="17">
        <v>27.027000000000001</v>
      </c>
    </row>
    <row r="2083" spans="1:20" ht="15" customHeight="1" x14ac:dyDescent="0.2">
      <c r="A2083" s="7">
        <v>2082</v>
      </c>
      <c r="B2083" s="10" t="s">
        <v>2178</v>
      </c>
      <c r="C2083" s="10" t="s">
        <v>133</v>
      </c>
      <c r="D2083" s="14" t="s">
        <v>34</v>
      </c>
      <c r="E2083" s="14" t="s">
        <v>122</v>
      </c>
      <c r="F2083" s="17">
        <v>47.220092000000001</v>
      </c>
      <c r="G2083" s="17">
        <v>72.058800000000005</v>
      </c>
      <c r="H2083" s="17">
        <v>479.86914100000001</v>
      </c>
      <c r="I2083" s="17">
        <v>26.4894</v>
      </c>
      <c r="J2083" s="18">
        <v>9.8401999999999994</v>
      </c>
      <c r="K2083" s="17">
        <v>19.372344999999999</v>
      </c>
      <c r="L2083" s="17">
        <v>44</v>
      </c>
      <c r="M2083" s="18">
        <v>4.0369999999999999</v>
      </c>
      <c r="N2083" s="17">
        <v>57.578915000000002</v>
      </c>
      <c r="O2083" s="17">
        <v>39.869300000000003</v>
      </c>
      <c r="P2083" s="17">
        <v>11.998900000000001</v>
      </c>
      <c r="Q2083" s="19">
        <v>4187</v>
      </c>
      <c r="R2083" s="17">
        <v>34.716900000000003</v>
      </c>
      <c r="S2083" s="17">
        <v>5376.3239439999998</v>
      </c>
      <c r="T2083" s="17">
        <v>58.4634</v>
      </c>
    </row>
    <row r="2084" spans="1:20" ht="15" customHeight="1" x14ac:dyDescent="0.2">
      <c r="A2084" s="7">
        <v>2083</v>
      </c>
      <c r="B2084" s="10" t="s">
        <v>2179</v>
      </c>
      <c r="C2084" s="10" t="s">
        <v>23</v>
      </c>
      <c r="D2084" s="14" t="s">
        <v>23</v>
      </c>
      <c r="E2084" s="14" t="s">
        <v>35</v>
      </c>
      <c r="F2084" s="17">
        <v>47.196038000000001</v>
      </c>
      <c r="G2084" s="17">
        <v>-5.6862000000000004</v>
      </c>
      <c r="H2084" s="17">
        <v>1274.21524</v>
      </c>
      <c r="I2084" s="17">
        <v>3.923</v>
      </c>
      <c r="J2084" s="18">
        <v>3.7039</v>
      </c>
      <c r="K2084" s="17">
        <v>40.340462000000002</v>
      </c>
      <c r="L2084" s="17">
        <v>-37.131500000000003</v>
      </c>
      <c r="M2084" s="18">
        <v>3.1659000000000002</v>
      </c>
      <c r="N2084" s="17">
        <v>81.440997999999993</v>
      </c>
      <c r="O2084" s="17">
        <v>-0.87350000000000005</v>
      </c>
      <c r="P2084" s="17">
        <v>6.3914999999999997</v>
      </c>
      <c r="Q2084" s="19">
        <v>8245</v>
      </c>
      <c r="R2084" s="17">
        <v>-0.35049999999999998</v>
      </c>
      <c r="S2084" s="17">
        <v>1953.5432499999999</v>
      </c>
      <c r="T2084" s="17">
        <v>5.7619999999999996</v>
      </c>
    </row>
    <row r="2085" spans="1:20" ht="15" customHeight="1" x14ac:dyDescent="0.2">
      <c r="A2085" s="7">
        <v>2084</v>
      </c>
      <c r="B2085" s="10" t="s">
        <v>2180</v>
      </c>
      <c r="C2085" s="10" t="s">
        <v>63</v>
      </c>
      <c r="D2085" s="14" t="s">
        <v>28</v>
      </c>
      <c r="E2085" s="14" t="s">
        <v>38</v>
      </c>
      <c r="F2085" s="17">
        <v>47.194299000000001</v>
      </c>
      <c r="G2085" s="17">
        <v>13.644600000000001</v>
      </c>
      <c r="H2085" s="17">
        <v>518.12575000000004</v>
      </c>
      <c r="I2085" s="17">
        <v>14.5063</v>
      </c>
      <c r="J2085" s="18">
        <v>9.1087000000000007</v>
      </c>
      <c r="K2085" s="17"/>
      <c r="L2085" s="17"/>
      <c r="M2085" s="18"/>
      <c r="N2085" s="17">
        <v>29.771682999999999</v>
      </c>
      <c r="O2085" s="17">
        <v>-58.364400000000003</v>
      </c>
      <c r="P2085" s="17">
        <v>5.7460000000000004</v>
      </c>
      <c r="Q2085" s="19">
        <v>1128</v>
      </c>
      <c r="R2085" s="17">
        <v>1.1658999999999999</v>
      </c>
      <c r="S2085" s="17"/>
      <c r="T2085" s="17"/>
    </row>
    <row r="2086" spans="1:20" ht="15" customHeight="1" x14ac:dyDescent="0.2">
      <c r="A2086" s="7">
        <v>2085</v>
      </c>
      <c r="B2086" s="10" t="s">
        <v>2181</v>
      </c>
      <c r="C2086" s="10" t="s">
        <v>125</v>
      </c>
      <c r="D2086" s="14" t="s">
        <v>28</v>
      </c>
      <c r="E2086" s="14" t="s">
        <v>127</v>
      </c>
      <c r="F2086" s="17">
        <v>47.186639</v>
      </c>
      <c r="G2086" s="17">
        <v>-2.2530000000000001</v>
      </c>
      <c r="H2086" s="17">
        <v>40249.504206999998</v>
      </c>
      <c r="I2086" s="17">
        <v>-24.760100000000001</v>
      </c>
      <c r="J2086" s="18">
        <v>0.1172</v>
      </c>
      <c r="K2086" s="17">
        <v>2439.0428230000002</v>
      </c>
      <c r="L2086" s="17">
        <v>10.2044</v>
      </c>
      <c r="M2086" s="18">
        <v>6.0598000000000001</v>
      </c>
      <c r="N2086" s="17">
        <v>3377.1277209999998</v>
      </c>
      <c r="O2086" s="17">
        <v>210.2978</v>
      </c>
      <c r="P2086" s="17">
        <v>8.3904999999999994</v>
      </c>
      <c r="Q2086" s="19">
        <v>31648</v>
      </c>
      <c r="R2086" s="17">
        <v>-4.0911999999999997</v>
      </c>
      <c r="S2086" s="17">
        <v>9010.4713919999995</v>
      </c>
      <c r="T2086" s="17">
        <v>-29.930599999999998</v>
      </c>
    </row>
    <row r="2087" spans="1:20" ht="15" customHeight="1" x14ac:dyDescent="0.2">
      <c r="A2087" s="7">
        <v>2086</v>
      </c>
      <c r="B2087" s="10" t="s">
        <v>2182</v>
      </c>
      <c r="C2087" s="10" t="s">
        <v>63</v>
      </c>
      <c r="D2087" s="14" t="s">
        <v>28</v>
      </c>
      <c r="E2087" s="14" t="s">
        <v>228</v>
      </c>
      <c r="F2087" s="17">
        <v>47.184446999999999</v>
      </c>
      <c r="G2087" s="17">
        <v>27.533000000000001</v>
      </c>
      <c r="H2087" s="17">
        <v>692.44602099999997</v>
      </c>
      <c r="I2087" s="17">
        <v>51.6509</v>
      </c>
      <c r="J2087" s="18">
        <v>6.8141999999999996</v>
      </c>
      <c r="K2087" s="17">
        <v>8.6382580000000004</v>
      </c>
      <c r="L2087" s="17">
        <v>26.1905</v>
      </c>
      <c r="M2087" s="18">
        <v>1.2475000000000001</v>
      </c>
      <c r="N2087" s="17">
        <v>26.729704000000002</v>
      </c>
      <c r="O2087" s="17">
        <v>-37.1648</v>
      </c>
      <c r="P2087" s="17">
        <v>3.8601999999999999</v>
      </c>
      <c r="Q2087" s="19">
        <v>1669</v>
      </c>
      <c r="R2087" s="17">
        <v>18.1175</v>
      </c>
      <c r="S2087" s="17">
        <v>803.29975899999999</v>
      </c>
      <c r="T2087" s="17">
        <v>30.85</v>
      </c>
    </row>
    <row r="2088" spans="1:20" ht="15" customHeight="1" x14ac:dyDescent="0.2">
      <c r="A2088" s="7">
        <v>2087</v>
      </c>
      <c r="B2088" s="10" t="s">
        <v>2183</v>
      </c>
      <c r="C2088" s="10" t="s">
        <v>42</v>
      </c>
      <c r="D2088" s="14" t="s">
        <v>42</v>
      </c>
      <c r="E2088" s="14" t="s">
        <v>224</v>
      </c>
      <c r="F2088" s="17">
        <v>47.151598999999997</v>
      </c>
      <c r="G2088" s="17">
        <v>-4.8102999999999998</v>
      </c>
      <c r="H2088" s="17">
        <v>2197.0710960000001</v>
      </c>
      <c r="I2088" s="17">
        <v>-14.748699999999999</v>
      </c>
      <c r="J2088" s="18">
        <v>2.1461000000000001</v>
      </c>
      <c r="K2088" s="17">
        <v>68.077284000000006</v>
      </c>
      <c r="L2088" s="17">
        <v>-51.8521</v>
      </c>
      <c r="M2088" s="18">
        <v>3.0985</v>
      </c>
      <c r="N2088" s="17">
        <v>103.975725</v>
      </c>
      <c r="O2088" s="17">
        <v>-67.073400000000007</v>
      </c>
      <c r="P2088" s="17">
        <v>4.7324999999999999</v>
      </c>
      <c r="Q2088" s="19">
        <v>8767</v>
      </c>
      <c r="R2088" s="17">
        <v>6.3182</v>
      </c>
      <c r="S2088" s="17">
        <v>5922.7731869999998</v>
      </c>
      <c r="T2088" s="17">
        <v>-31.8904</v>
      </c>
    </row>
    <row r="2089" spans="1:20" ht="15" customHeight="1" x14ac:dyDescent="0.2">
      <c r="A2089" s="7">
        <v>2088</v>
      </c>
      <c r="B2089" s="10" t="s">
        <v>2184</v>
      </c>
      <c r="C2089" s="10" t="s">
        <v>23</v>
      </c>
      <c r="D2089" s="14" t="s">
        <v>23</v>
      </c>
      <c r="E2089" s="14" t="s">
        <v>85</v>
      </c>
      <c r="F2089" s="17">
        <v>47.143521</v>
      </c>
      <c r="G2089" s="17">
        <v>26.738499999999998</v>
      </c>
      <c r="H2089" s="17">
        <v>1579.5039119999999</v>
      </c>
      <c r="I2089" s="17">
        <v>25.104199999999999</v>
      </c>
      <c r="J2089" s="18">
        <v>2.9847000000000001</v>
      </c>
      <c r="K2089" s="17">
        <v>153.22065699999999</v>
      </c>
      <c r="L2089" s="17">
        <v>-9.1549999999999994</v>
      </c>
      <c r="M2089" s="18">
        <v>9.7005999999999997</v>
      </c>
      <c r="N2089" s="17">
        <v>150.51133200000001</v>
      </c>
      <c r="O2089" s="17">
        <v>43.206200000000003</v>
      </c>
      <c r="P2089" s="17">
        <v>9.5289999999999999</v>
      </c>
      <c r="Q2089" s="19">
        <v>15190</v>
      </c>
      <c r="R2089" s="17">
        <v>36.686799999999998</v>
      </c>
      <c r="S2089" s="17">
        <v>2182.4794870000001</v>
      </c>
      <c r="T2089" s="17">
        <v>555.97580000000005</v>
      </c>
    </row>
    <row r="2090" spans="1:20" ht="15" customHeight="1" x14ac:dyDescent="0.2">
      <c r="A2090" s="7">
        <v>2089</v>
      </c>
      <c r="B2090" s="10" t="s">
        <v>2185</v>
      </c>
      <c r="C2090" s="10" t="s">
        <v>20</v>
      </c>
      <c r="D2090" s="14" t="s">
        <v>20</v>
      </c>
      <c r="E2090" s="14" t="s">
        <v>72</v>
      </c>
      <c r="F2090" s="17">
        <v>47.137180999999998</v>
      </c>
      <c r="G2090" s="17">
        <v>-8.7680000000000007</v>
      </c>
      <c r="H2090" s="17">
        <v>1313.804883</v>
      </c>
      <c r="I2090" s="17">
        <v>-4.1150000000000002</v>
      </c>
      <c r="J2090" s="18">
        <v>3.5878000000000001</v>
      </c>
      <c r="K2090" s="17">
        <v>20.108397</v>
      </c>
      <c r="L2090" s="17">
        <v>-25.127400000000002</v>
      </c>
      <c r="M2090" s="18">
        <v>1.5305</v>
      </c>
      <c r="N2090" s="17">
        <v>129.29842300000001</v>
      </c>
      <c r="O2090" s="17">
        <v>-14.4444</v>
      </c>
      <c r="P2090" s="17">
        <v>9.8414999999999999</v>
      </c>
      <c r="Q2090" s="19">
        <v>5365</v>
      </c>
      <c r="R2090" s="17">
        <v>2.9157999999999999</v>
      </c>
      <c r="S2090" s="17">
        <v>2136.6160020000002</v>
      </c>
      <c r="T2090" s="17">
        <v>33.955399999999997</v>
      </c>
    </row>
    <row r="2091" spans="1:20" ht="15" customHeight="1" x14ac:dyDescent="0.2">
      <c r="A2091" s="7">
        <v>2090</v>
      </c>
      <c r="B2091" s="10" t="s">
        <v>2186</v>
      </c>
      <c r="C2091" s="10" t="s">
        <v>20</v>
      </c>
      <c r="D2091" s="14" t="s">
        <v>20</v>
      </c>
      <c r="E2091" s="14" t="s">
        <v>147</v>
      </c>
      <c r="F2091" s="17">
        <v>47.102953999999997</v>
      </c>
      <c r="G2091" s="17">
        <v>-2.1997</v>
      </c>
      <c r="H2091" s="17">
        <v>1406.56918</v>
      </c>
      <c r="I2091" s="17">
        <v>-5.8939000000000004</v>
      </c>
      <c r="J2091" s="18">
        <v>3.3488000000000002</v>
      </c>
      <c r="K2091" s="17">
        <v>27.463141</v>
      </c>
      <c r="L2091" s="17">
        <v>-34.816200000000002</v>
      </c>
      <c r="M2091" s="18">
        <v>1.9524999999999999</v>
      </c>
      <c r="N2091" s="17">
        <v>69.187556999999998</v>
      </c>
      <c r="O2091" s="17">
        <v>-64.357699999999994</v>
      </c>
      <c r="P2091" s="17">
        <v>4.9188999999999998</v>
      </c>
      <c r="Q2091" s="19">
        <v>9100</v>
      </c>
      <c r="R2091" s="17">
        <v>-1.087</v>
      </c>
      <c r="S2091" s="17">
        <v>2057.5482139999999</v>
      </c>
      <c r="T2091" s="17">
        <v>50.603299999999997</v>
      </c>
    </row>
    <row r="2092" spans="1:20" ht="15" customHeight="1" x14ac:dyDescent="0.2">
      <c r="A2092" s="7">
        <v>2091</v>
      </c>
      <c r="B2092" s="10" t="s">
        <v>2187</v>
      </c>
      <c r="C2092" s="10" t="s">
        <v>23</v>
      </c>
      <c r="D2092" s="14" t="s">
        <v>23</v>
      </c>
      <c r="E2092" s="14" t="s">
        <v>147</v>
      </c>
      <c r="F2092" s="17">
        <v>47.085417</v>
      </c>
      <c r="G2092" s="17">
        <v>33.865299999999998</v>
      </c>
      <c r="H2092" s="17">
        <v>1292.1393599999999</v>
      </c>
      <c r="I2092" s="17">
        <v>8.9984999999999999</v>
      </c>
      <c r="J2092" s="18">
        <v>3.6440000000000001</v>
      </c>
      <c r="K2092" s="17">
        <v>14.525055</v>
      </c>
      <c r="L2092" s="17">
        <v>-20.500699999999998</v>
      </c>
      <c r="M2092" s="18">
        <v>1.1241000000000001</v>
      </c>
      <c r="N2092" s="17">
        <v>22.627715999999999</v>
      </c>
      <c r="O2092" s="17">
        <v>71.869299999999996</v>
      </c>
      <c r="P2092" s="17">
        <v>1.7512000000000001</v>
      </c>
      <c r="Q2092" s="19">
        <v>7788</v>
      </c>
      <c r="R2092" s="17">
        <v>-0.1794</v>
      </c>
      <c r="S2092" s="17">
        <v>380.12368500000002</v>
      </c>
      <c r="T2092" s="17">
        <v>9.9797999999999991</v>
      </c>
    </row>
    <row r="2093" spans="1:20" ht="15" customHeight="1" x14ac:dyDescent="0.2">
      <c r="A2093" s="7">
        <v>2092</v>
      </c>
      <c r="B2093" s="10" t="s">
        <v>2188</v>
      </c>
      <c r="C2093" s="10" t="s">
        <v>23</v>
      </c>
      <c r="D2093" s="14" t="s">
        <v>23</v>
      </c>
      <c r="E2093" s="14" t="s">
        <v>224</v>
      </c>
      <c r="F2093" s="17">
        <v>47.064767000000003</v>
      </c>
      <c r="G2093" s="17">
        <v>234.2612</v>
      </c>
      <c r="H2093" s="17">
        <v>1589.1611370000001</v>
      </c>
      <c r="I2093" s="17">
        <v>-15.9823</v>
      </c>
      <c r="J2093" s="18">
        <v>2.9615999999999998</v>
      </c>
      <c r="K2093" s="17">
        <v>5.5442270000000002</v>
      </c>
      <c r="L2093" s="17">
        <v>-91.430400000000006</v>
      </c>
      <c r="M2093" s="18">
        <v>0.34889999999999999</v>
      </c>
      <c r="N2093" s="17">
        <v>61.686093999999997</v>
      </c>
      <c r="O2093" s="17">
        <v>-21.625800000000002</v>
      </c>
      <c r="P2093" s="17">
        <v>3.8816999999999999</v>
      </c>
      <c r="Q2093" s="19">
        <v>44000</v>
      </c>
      <c r="R2093" s="17">
        <v>-12</v>
      </c>
      <c r="S2093" s="17">
        <v>72.605154999999996</v>
      </c>
      <c r="T2093" s="17">
        <v>-13.9175</v>
      </c>
    </row>
    <row r="2094" spans="1:20" ht="15" customHeight="1" x14ac:dyDescent="0.2">
      <c r="A2094" s="7">
        <v>2093</v>
      </c>
      <c r="B2094" s="10" t="s">
        <v>2189</v>
      </c>
      <c r="C2094" s="10" t="s">
        <v>20</v>
      </c>
      <c r="D2094" s="14" t="s">
        <v>20</v>
      </c>
      <c r="E2094" s="14" t="s">
        <v>145</v>
      </c>
      <c r="F2094" s="17">
        <v>47.021461000000002</v>
      </c>
      <c r="G2094" s="17">
        <v>0</v>
      </c>
      <c r="H2094" s="17">
        <v>6521.6403110000001</v>
      </c>
      <c r="I2094" s="17">
        <v>2.5855999999999999</v>
      </c>
      <c r="J2094" s="18">
        <v>0.72099999999999997</v>
      </c>
      <c r="K2094" s="17">
        <v>249.939031</v>
      </c>
      <c r="L2094" s="17">
        <v>13.8879</v>
      </c>
      <c r="M2094" s="18">
        <v>3.8325</v>
      </c>
      <c r="N2094" s="17">
        <v>1147.0139750000001</v>
      </c>
      <c r="O2094" s="17">
        <v>13.544700000000001</v>
      </c>
      <c r="P2094" s="17">
        <v>17.587800000000001</v>
      </c>
      <c r="Q2094" s="19">
        <v>7100</v>
      </c>
      <c r="R2094" s="17">
        <v>-2.7397</v>
      </c>
      <c r="S2094" s="17">
        <v>11172.196555</v>
      </c>
      <c r="T2094" s="17">
        <v>14.309100000000001</v>
      </c>
    </row>
    <row r="2095" spans="1:20" ht="15" customHeight="1" x14ac:dyDescent="0.2">
      <c r="A2095" s="7">
        <v>2094</v>
      </c>
      <c r="B2095" s="10" t="s">
        <v>2190</v>
      </c>
      <c r="C2095" s="10" t="s">
        <v>37</v>
      </c>
      <c r="D2095" s="14" t="s">
        <v>28</v>
      </c>
      <c r="E2095" s="14" t="s">
        <v>168</v>
      </c>
      <c r="F2095" s="17">
        <v>47.011631999999999</v>
      </c>
      <c r="G2095" s="17"/>
      <c r="H2095" s="17"/>
      <c r="I2095" s="17"/>
      <c r="J2095" s="18"/>
      <c r="K2095" s="17">
        <v>414.86840599999999</v>
      </c>
      <c r="L2095" s="17"/>
      <c r="M2095" s="18"/>
      <c r="N2095" s="17"/>
      <c r="O2095" s="17"/>
      <c r="P2095" s="17"/>
      <c r="Q2095" s="19"/>
      <c r="R2095" s="17"/>
      <c r="S2095" s="17"/>
      <c r="T2095" s="17"/>
    </row>
    <row r="2096" spans="1:20" ht="15" customHeight="1" x14ac:dyDescent="0.2">
      <c r="A2096" s="7">
        <v>2095</v>
      </c>
      <c r="B2096" s="10" t="s">
        <v>2191</v>
      </c>
      <c r="C2096" s="10" t="s">
        <v>20</v>
      </c>
      <c r="D2096" s="14" t="s">
        <v>20</v>
      </c>
      <c r="E2096" s="14" t="s">
        <v>38</v>
      </c>
      <c r="F2096" s="17">
        <v>46.999457</v>
      </c>
      <c r="G2096" s="17">
        <v>21.090499999999999</v>
      </c>
      <c r="H2096" s="17">
        <v>7.6032960000000003</v>
      </c>
      <c r="I2096" s="17">
        <v>-48.586500000000001</v>
      </c>
      <c r="J2096" s="18">
        <v>618.14580000000001</v>
      </c>
      <c r="K2096" s="17">
        <v>0.127944</v>
      </c>
      <c r="L2096" s="17">
        <v>-50</v>
      </c>
      <c r="M2096" s="18">
        <v>1.6827000000000001</v>
      </c>
      <c r="N2096" s="17">
        <v>-64.471557000000004</v>
      </c>
      <c r="O2096" s="17">
        <v>25.147099999999998</v>
      </c>
      <c r="P2096" s="17">
        <v>-847.94219999999996</v>
      </c>
      <c r="Q2096" s="19">
        <v>89</v>
      </c>
      <c r="R2096" s="17">
        <v>56.1404</v>
      </c>
      <c r="S2096" s="17">
        <v>187.37532100000001</v>
      </c>
      <c r="T2096" s="17">
        <v>23.8642</v>
      </c>
    </row>
    <row r="2097" spans="1:20" ht="15" customHeight="1" x14ac:dyDescent="0.2">
      <c r="A2097" s="7">
        <v>2096</v>
      </c>
      <c r="B2097" s="10" t="s">
        <v>2192</v>
      </c>
      <c r="C2097" s="10" t="s">
        <v>37</v>
      </c>
      <c r="D2097" s="14" t="s">
        <v>28</v>
      </c>
      <c r="E2097" s="14" t="s">
        <v>122</v>
      </c>
      <c r="F2097" s="17">
        <v>46.911973000000003</v>
      </c>
      <c r="G2097" s="17">
        <v>-15.654199999999999</v>
      </c>
      <c r="H2097" s="17">
        <v>9.2540000000000001E-3</v>
      </c>
      <c r="I2097" s="17">
        <v>-99.856999999999999</v>
      </c>
      <c r="J2097" s="18" t="s">
        <v>2598</v>
      </c>
      <c r="K2097" s="17">
        <v>0.46548899999999999</v>
      </c>
      <c r="L2097" s="17">
        <v>68.792400000000001</v>
      </c>
      <c r="M2097" s="18">
        <v>5030.1382999999996</v>
      </c>
      <c r="N2097" s="17">
        <v>-60.082346999999999</v>
      </c>
      <c r="O2097" s="17">
        <v>39.133800000000001</v>
      </c>
      <c r="P2097" s="17" t="s">
        <v>2598</v>
      </c>
      <c r="Q2097" s="19"/>
      <c r="R2097" s="17"/>
      <c r="S2097" s="17">
        <v>67.199315999999996</v>
      </c>
      <c r="T2097" s="17">
        <v>-78.508700000000005</v>
      </c>
    </row>
    <row r="2098" spans="1:20" ht="15" customHeight="1" x14ac:dyDescent="0.2">
      <c r="A2098" s="7">
        <v>2097</v>
      </c>
      <c r="B2098" s="10" t="s">
        <v>2193</v>
      </c>
      <c r="C2098" s="10" t="s">
        <v>20</v>
      </c>
      <c r="D2098" s="14" t="s">
        <v>20</v>
      </c>
      <c r="E2098" s="14" t="s">
        <v>122</v>
      </c>
      <c r="F2098" s="17">
        <v>46.888627</v>
      </c>
      <c r="G2098" s="17">
        <v>-12.311199999999999</v>
      </c>
      <c r="H2098" s="17">
        <v>785.49065299999995</v>
      </c>
      <c r="I2098" s="17">
        <v>-3.1137000000000001</v>
      </c>
      <c r="J2098" s="18">
        <v>5.9692999999999996</v>
      </c>
      <c r="K2098" s="17">
        <v>37.476999999999997</v>
      </c>
      <c r="L2098" s="17">
        <v>-41.171500000000002</v>
      </c>
      <c r="M2098" s="18">
        <v>4.7712000000000003</v>
      </c>
      <c r="N2098" s="17">
        <v>13.953231000000001</v>
      </c>
      <c r="O2098" s="17">
        <v>10.9369</v>
      </c>
      <c r="P2098" s="17">
        <v>1.7764</v>
      </c>
      <c r="Q2098" s="19">
        <v>5989</v>
      </c>
      <c r="R2098" s="17">
        <v>-5.7591999999999999</v>
      </c>
      <c r="S2098" s="17">
        <v>2220.0921600000001</v>
      </c>
      <c r="T2098" s="17">
        <v>41.964399999999998</v>
      </c>
    </row>
    <row r="2099" spans="1:20" ht="15" customHeight="1" x14ac:dyDescent="0.2">
      <c r="A2099" s="7">
        <v>2098</v>
      </c>
      <c r="B2099" s="10" t="s">
        <v>2194</v>
      </c>
      <c r="C2099" s="10" t="s">
        <v>95</v>
      </c>
      <c r="D2099" s="14" t="s">
        <v>28</v>
      </c>
      <c r="E2099" s="14" t="s">
        <v>29</v>
      </c>
      <c r="F2099" s="17">
        <v>46.767228000000003</v>
      </c>
      <c r="G2099" s="17">
        <v>5.4172000000000002</v>
      </c>
      <c r="H2099" s="17">
        <v>394.49689799999999</v>
      </c>
      <c r="I2099" s="17">
        <v>50.654499999999999</v>
      </c>
      <c r="J2099" s="18">
        <v>11.854900000000001</v>
      </c>
      <c r="K2099" s="17">
        <v>0.65347599999999995</v>
      </c>
      <c r="L2099" s="17">
        <v>-77.522999999999996</v>
      </c>
      <c r="M2099" s="18">
        <v>0.1656</v>
      </c>
      <c r="N2099" s="17">
        <v>29.464659000000001</v>
      </c>
      <c r="O2099" s="17">
        <v>-402.57420000000002</v>
      </c>
      <c r="P2099" s="17">
        <v>7.4688999999999997</v>
      </c>
      <c r="Q2099" s="19"/>
      <c r="R2099" s="17"/>
      <c r="S2099" s="17">
        <v>283.44729699999999</v>
      </c>
      <c r="T2099" s="17">
        <v>45.5488</v>
      </c>
    </row>
    <row r="2100" spans="1:20" ht="15" customHeight="1" x14ac:dyDescent="0.2">
      <c r="A2100" s="7">
        <v>2099</v>
      </c>
      <c r="B2100" s="10" t="s">
        <v>2195</v>
      </c>
      <c r="C2100" s="10" t="s">
        <v>42</v>
      </c>
      <c r="D2100" s="14" t="s">
        <v>42</v>
      </c>
      <c r="E2100" s="14" t="s">
        <v>38</v>
      </c>
      <c r="F2100" s="17">
        <v>46.742679000000003</v>
      </c>
      <c r="G2100" s="17">
        <v>7.7983000000000002</v>
      </c>
      <c r="H2100" s="17">
        <v>1753.762702</v>
      </c>
      <c r="I2100" s="17">
        <v>18.178000000000001</v>
      </c>
      <c r="J2100" s="18">
        <v>2.6652999999999998</v>
      </c>
      <c r="K2100" s="17">
        <v>90.670103999999995</v>
      </c>
      <c r="L2100" s="17">
        <v>42.433599999999998</v>
      </c>
      <c r="M2100" s="18">
        <v>5.17</v>
      </c>
      <c r="N2100" s="17">
        <v>193.60780199999999</v>
      </c>
      <c r="O2100" s="17">
        <v>153.0059</v>
      </c>
      <c r="P2100" s="17">
        <v>11.0396</v>
      </c>
      <c r="Q2100" s="19">
        <v>5897</v>
      </c>
      <c r="R2100" s="17">
        <v>-1.1897</v>
      </c>
      <c r="S2100" s="17">
        <v>1181.6110450000001</v>
      </c>
      <c r="T2100" s="17">
        <v>11.7509</v>
      </c>
    </row>
    <row r="2101" spans="1:20" ht="15" customHeight="1" x14ac:dyDescent="0.2">
      <c r="A2101" s="7">
        <v>2100</v>
      </c>
      <c r="B2101" s="10" t="s">
        <v>2196</v>
      </c>
      <c r="C2101" s="10" t="s">
        <v>20</v>
      </c>
      <c r="D2101" s="14" t="s">
        <v>20</v>
      </c>
      <c r="E2101" s="14" t="s">
        <v>38</v>
      </c>
      <c r="F2101" s="17">
        <v>46.740310000000001</v>
      </c>
      <c r="G2101" s="17">
        <v>25.679300000000001</v>
      </c>
      <c r="H2101" s="17">
        <v>27.067899000000001</v>
      </c>
      <c r="I2101" s="17">
        <v>-3.7385999999999999</v>
      </c>
      <c r="J2101" s="18">
        <v>172.678</v>
      </c>
      <c r="K2101" s="17">
        <v>0.48162300000000002</v>
      </c>
      <c r="L2101" s="17">
        <v>-41.018000000000001</v>
      </c>
      <c r="M2101" s="18">
        <v>1.7793000000000001</v>
      </c>
      <c r="N2101" s="17">
        <v>-71.819779999999994</v>
      </c>
      <c r="O2101" s="17">
        <v>25.213100000000001</v>
      </c>
      <c r="P2101" s="17">
        <v>-265.33190000000002</v>
      </c>
      <c r="Q2101" s="19">
        <v>155</v>
      </c>
      <c r="R2101" s="17">
        <v>43.518500000000003</v>
      </c>
      <c r="S2101" s="17">
        <v>1646.2306960000001</v>
      </c>
      <c r="T2101" s="17">
        <v>616.97640000000001</v>
      </c>
    </row>
    <row r="2102" spans="1:20" ht="15" customHeight="1" x14ac:dyDescent="0.2">
      <c r="A2102" s="7">
        <v>2101</v>
      </c>
      <c r="B2102" s="10" t="s">
        <v>2197</v>
      </c>
      <c r="C2102" s="10" t="s">
        <v>20</v>
      </c>
      <c r="D2102" s="14" t="s">
        <v>20</v>
      </c>
      <c r="E2102" s="14" t="s">
        <v>38</v>
      </c>
      <c r="F2102" s="17">
        <v>46.683264999999999</v>
      </c>
      <c r="G2102" s="17">
        <v>29.130800000000001</v>
      </c>
      <c r="H2102" s="17">
        <v>0.35041899999999998</v>
      </c>
      <c r="I2102" s="17"/>
      <c r="J2102" s="18" t="s">
        <v>2598</v>
      </c>
      <c r="K2102" s="17">
        <v>13.188012000000001</v>
      </c>
      <c r="L2102" s="17"/>
      <c r="M2102" s="18">
        <v>3763.498</v>
      </c>
      <c r="N2102" s="17">
        <v>-55.847966999999997</v>
      </c>
      <c r="O2102" s="17">
        <v>34.153500000000001</v>
      </c>
      <c r="P2102" s="17" t="s">
        <v>2598</v>
      </c>
      <c r="Q2102" s="19">
        <v>95</v>
      </c>
      <c r="R2102" s="17">
        <v>11.764699999999999</v>
      </c>
      <c r="S2102" s="17"/>
      <c r="T2102" s="17"/>
    </row>
    <row r="2103" spans="1:20" ht="15" customHeight="1" x14ac:dyDescent="0.2">
      <c r="A2103" s="7">
        <v>2102</v>
      </c>
      <c r="B2103" s="10" t="s">
        <v>2198</v>
      </c>
      <c r="C2103" s="10" t="s">
        <v>42</v>
      </c>
      <c r="D2103" s="14" t="s">
        <v>42</v>
      </c>
      <c r="E2103" s="14" t="s">
        <v>236</v>
      </c>
      <c r="F2103" s="17">
        <v>46.671905000000002</v>
      </c>
      <c r="G2103" s="17">
        <v>1.159</v>
      </c>
      <c r="H2103" s="17">
        <v>3401.6466289999998</v>
      </c>
      <c r="I2103" s="17">
        <v>-7.1635</v>
      </c>
      <c r="J2103" s="18">
        <v>1.3720000000000001</v>
      </c>
      <c r="K2103" s="17">
        <v>190.66672500000001</v>
      </c>
      <c r="L2103" s="17">
        <v>-14.2311</v>
      </c>
      <c r="M2103" s="18">
        <v>5.6051000000000002</v>
      </c>
      <c r="N2103" s="17">
        <v>190.25780499999999</v>
      </c>
      <c r="O2103" s="17">
        <v>-1.6783999999999999</v>
      </c>
      <c r="P2103" s="17">
        <v>5.5930999999999997</v>
      </c>
      <c r="Q2103" s="19">
        <v>13162</v>
      </c>
      <c r="R2103" s="17">
        <v>-3.2988</v>
      </c>
      <c r="S2103" s="17">
        <v>906.76690099999996</v>
      </c>
      <c r="T2103" s="17">
        <v>1.087</v>
      </c>
    </row>
    <row r="2104" spans="1:20" ht="15" customHeight="1" x14ac:dyDescent="0.2">
      <c r="A2104" s="7">
        <v>2103</v>
      </c>
      <c r="B2104" s="10" t="s">
        <v>2199</v>
      </c>
      <c r="C2104" s="10" t="s">
        <v>1169</v>
      </c>
      <c r="D2104" s="14" t="s">
        <v>34</v>
      </c>
      <c r="E2104" s="14" t="s">
        <v>38</v>
      </c>
      <c r="F2104" s="17">
        <v>46.660806999999998</v>
      </c>
      <c r="G2104" s="17">
        <v>3.4117000000000002</v>
      </c>
      <c r="H2104" s="17">
        <v>329.710173</v>
      </c>
      <c r="I2104" s="17">
        <v>12.7203</v>
      </c>
      <c r="J2104" s="18">
        <v>14.152100000000001</v>
      </c>
      <c r="K2104" s="17"/>
      <c r="L2104" s="17"/>
      <c r="M2104" s="18"/>
      <c r="N2104" s="17">
        <v>55.419410999999997</v>
      </c>
      <c r="O2104" s="17">
        <v>76.659300000000002</v>
      </c>
      <c r="P2104" s="17">
        <v>16.808499999999999</v>
      </c>
      <c r="Q2104" s="19">
        <v>868</v>
      </c>
      <c r="R2104" s="17">
        <v>4.7045000000000003</v>
      </c>
      <c r="S2104" s="17"/>
      <c r="T2104" s="17"/>
    </row>
    <row r="2105" spans="1:20" ht="15" customHeight="1" x14ac:dyDescent="0.2">
      <c r="A2105" s="7">
        <v>2104</v>
      </c>
      <c r="B2105" s="10" t="s">
        <v>2200</v>
      </c>
      <c r="C2105" s="10" t="s">
        <v>23</v>
      </c>
      <c r="D2105" s="14" t="s">
        <v>23</v>
      </c>
      <c r="E2105" s="14" t="s">
        <v>21</v>
      </c>
      <c r="F2105" s="17">
        <v>46.639763000000002</v>
      </c>
      <c r="G2105" s="17">
        <v>14.0844</v>
      </c>
      <c r="H2105" s="17">
        <v>208.941148</v>
      </c>
      <c r="I2105" s="17">
        <v>8.2824000000000009</v>
      </c>
      <c r="J2105" s="18">
        <v>22.321999999999999</v>
      </c>
      <c r="K2105" s="17">
        <v>6.6555920000000004</v>
      </c>
      <c r="L2105" s="17">
        <v>0.32900000000000001</v>
      </c>
      <c r="M2105" s="18">
        <v>3.1854</v>
      </c>
      <c r="N2105" s="17">
        <v>37.009112000000002</v>
      </c>
      <c r="O2105" s="17">
        <v>4.2386999999999997</v>
      </c>
      <c r="P2105" s="17">
        <v>17.712700000000002</v>
      </c>
      <c r="Q2105" s="19">
        <v>4923</v>
      </c>
      <c r="R2105" s="17">
        <v>3.6638999999999999</v>
      </c>
      <c r="S2105" s="17">
        <v>1229.467517</v>
      </c>
      <c r="T2105" s="17">
        <v>43.969900000000003</v>
      </c>
    </row>
    <row r="2106" spans="1:20" ht="15" customHeight="1" x14ac:dyDescent="0.2">
      <c r="A2106" s="7">
        <v>2105</v>
      </c>
      <c r="B2106" s="10" t="s">
        <v>2201</v>
      </c>
      <c r="C2106" s="10" t="s">
        <v>63</v>
      </c>
      <c r="D2106" s="14" t="s">
        <v>28</v>
      </c>
      <c r="E2106" s="14" t="s">
        <v>38</v>
      </c>
      <c r="F2106" s="17">
        <v>46.618454</v>
      </c>
      <c r="G2106" s="17">
        <v>-0.2107</v>
      </c>
      <c r="H2106" s="17">
        <v>16.648432</v>
      </c>
      <c r="I2106" s="17">
        <v>75.562200000000004</v>
      </c>
      <c r="J2106" s="18">
        <v>280.01710000000003</v>
      </c>
      <c r="K2106" s="17">
        <v>0.90990499999999996</v>
      </c>
      <c r="L2106" s="17">
        <v>-21.137499999999999</v>
      </c>
      <c r="M2106" s="18">
        <v>5.4653999999999998</v>
      </c>
      <c r="N2106" s="17">
        <v>-39.306398999999999</v>
      </c>
      <c r="O2106" s="17">
        <v>-18.366</v>
      </c>
      <c r="P2106" s="17">
        <v>-236.0967</v>
      </c>
      <c r="Q2106" s="19">
        <v>184</v>
      </c>
      <c r="R2106" s="17">
        <v>0.5464</v>
      </c>
      <c r="S2106" s="17"/>
      <c r="T2106" s="17"/>
    </row>
    <row r="2107" spans="1:20" ht="15" customHeight="1" x14ac:dyDescent="0.2">
      <c r="A2107" s="7">
        <v>2106</v>
      </c>
      <c r="B2107" s="10" t="s">
        <v>2202</v>
      </c>
      <c r="C2107" s="10" t="s">
        <v>20</v>
      </c>
      <c r="D2107" s="14" t="s">
        <v>20</v>
      </c>
      <c r="E2107" s="14" t="s">
        <v>38</v>
      </c>
      <c r="F2107" s="17">
        <v>46.540652000000001</v>
      </c>
      <c r="G2107" s="17">
        <v>-5.2305000000000001</v>
      </c>
      <c r="H2107" s="17">
        <v>285.10000000000002</v>
      </c>
      <c r="I2107" s="17">
        <v>8.5274999999999999</v>
      </c>
      <c r="J2107" s="18">
        <v>16.324300000000001</v>
      </c>
      <c r="K2107" s="17">
        <v>27.589455000000001</v>
      </c>
      <c r="L2107" s="17">
        <v>-18.529699999999998</v>
      </c>
      <c r="M2107" s="18">
        <v>9.6770999999999994</v>
      </c>
      <c r="N2107" s="17">
        <v>8.9267430000000001</v>
      </c>
      <c r="O2107" s="17">
        <v>-28187.417399999998</v>
      </c>
      <c r="P2107" s="17">
        <v>3.1311</v>
      </c>
      <c r="Q2107" s="19">
        <v>1980</v>
      </c>
      <c r="R2107" s="17">
        <v>-2.3187000000000002</v>
      </c>
      <c r="S2107" s="17">
        <v>788.65289800000005</v>
      </c>
      <c r="T2107" s="17">
        <v>-8.7631999999999994</v>
      </c>
    </row>
    <row r="2108" spans="1:20" ht="15" customHeight="1" x14ac:dyDescent="0.2">
      <c r="A2108" s="7">
        <v>2107</v>
      </c>
      <c r="B2108" s="10" t="s">
        <v>2203</v>
      </c>
      <c r="C2108" s="10" t="s">
        <v>42</v>
      </c>
      <c r="D2108" s="14" t="s">
        <v>42</v>
      </c>
      <c r="E2108" s="14" t="s">
        <v>342</v>
      </c>
      <c r="F2108" s="17">
        <v>46.506763999999997</v>
      </c>
      <c r="G2108" s="17">
        <v>38.858899999999998</v>
      </c>
      <c r="H2108" s="17">
        <v>2211.2417409999998</v>
      </c>
      <c r="I2108" s="17">
        <v>1.3509</v>
      </c>
      <c r="J2108" s="18">
        <v>2.1032000000000002</v>
      </c>
      <c r="K2108" s="17">
        <v>95.317634999999996</v>
      </c>
      <c r="L2108" s="17">
        <v>13.588200000000001</v>
      </c>
      <c r="M2108" s="18">
        <v>4.3106</v>
      </c>
      <c r="N2108" s="17">
        <v>117.650947</v>
      </c>
      <c r="O2108" s="17">
        <v>-12.580299999999999</v>
      </c>
      <c r="P2108" s="17">
        <v>5.3205999999999998</v>
      </c>
      <c r="Q2108" s="19">
        <v>4680</v>
      </c>
      <c r="R2108" s="17">
        <v>4.1619999999999999</v>
      </c>
      <c r="S2108" s="17">
        <v>1640.0636050000001</v>
      </c>
      <c r="T2108" s="17">
        <v>-6.1706000000000003</v>
      </c>
    </row>
    <row r="2109" spans="1:20" ht="15" customHeight="1" x14ac:dyDescent="0.2">
      <c r="A2109" s="7">
        <v>2108</v>
      </c>
      <c r="B2109" s="10" t="s">
        <v>2204</v>
      </c>
      <c r="C2109" s="10" t="s">
        <v>266</v>
      </c>
      <c r="D2109" s="14" t="s">
        <v>28</v>
      </c>
      <c r="E2109" s="14" t="s">
        <v>29</v>
      </c>
      <c r="F2109" s="17">
        <v>46.474642000000003</v>
      </c>
      <c r="G2109" s="17">
        <v>-3.9527999999999999</v>
      </c>
      <c r="H2109" s="17"/>
      <c r="I2109" s="17"/>
      <c r="J2109" s="18"/>
      <c r="K2109" s="17">
        <v>4.1724410000000001</v>
      </c>
      <c r="L2109" s="17"/>
      <c r="M2109" s="18"/>
      <c r="N2109" s="17">
        <v>-66.810406</v>
      </c>
      <c r="O2109" s="17">
        <v>18.032499999999999</v>
      </c>
      <c r="P2109" s="17"/>
      <c r="Q2109" s="19">
        <v>283</v>
      </c>
      <c r="R2109" s="17">
        <v>1.4337</v>
      </c>
      <c r="S2109" s="17"/>
      <c r="T2109" s="17"/>
    </row>
    <row r="2110" spans="1:20" ht="15" customHeight="1" x14ac:dyDescent="0.2">
      <c r="A2110" s="7">
        <v>2109</v>
      </c>
      <c r="B2110" s="10" t="s">
        <v>2205</v>
      </c>
      <c r="C2110" s="10" t="s">
        <v>20</v>
      </c>
      <c r="D2110" s="14" t="s">
        <v>20</v>
      </c>
      <c r="E2110" s="14" t="s">
        <v>269</v>
      </c>
      <c r="F2110" s="17">
        <v>46.465677999999997</v>
      </c>
      <c r="G2110" s="17">
        <v>-8.5414999999999992</v>
      </c>
      <c r="H2110" s="17">
        <v>293.75455699999998</v>
      </c>
      <c r="I2110" s="17">
        <v>-12.463200000000001</v>
      </c>
      <c r="J2110" s="18">
        <v>15.8179</v>
      </c>
      <c r="K2110" s="17">
        <v>4.6385810000000003</v>
      </c>
      <c r="L2110" s="17">
        <v>-20.779399999999999</v>
      </c>
      <c r="M2110" s="18">
        <v>1.5790999999999999</v>
      </c>
      <c r="N2110" s="17">
        <v>29.837032000000001</v>
      </c>
      <c r="O2110" s="17">
        <v>11.8569</v>
      </c>
      <c r="P2110" s="17">
        <v>10.1571</v>
      </c>
      <c r="Q2110" s="19">
        <v>1362</v>
      </c>
      <c r="R2110" s="17">
        <v>-4.6886000000000001</v>
      </c>
      <c r="S2110" s="17">
        <v>290.13175899999999</v>
      </c>
      <c r="T2110" s="17">
        <v>11.0998</v>
      </c>
    </row>
    <row r="2111" spans="1:20" ht="15" customHeight="1" x14ac:dyDescent="0.2">
      <c r="A2111" s="7">
        <v>2110</v>
      </c>
      <c r="B2111" s="10" t="s">
        <v>2206</v>
      </c>
      <c r="C2111" s="10" t="s">
        <v>23</v>
      </c>
      <c r="D2111" s="14" t="s">
        <v>23</v>
      </c>
      <c r="E2111" s="14" t="s">
        <v>335</v>
      </c>
      <c r="F2111" s="17">
        <v>46.462034000000003</v>
      </c>
      <c r="G2111" s="17">
        <v>-1.1658999999999999</v>
      </c>
      <c r="H2111" s="17">
        <v>999.27185699999995</v>
      </c>
      <c r="I2111" s="17">
        <v>7.3589000000000002</v>
      </c>
      <c r="J2111" s="18">
        <v>4.6496000000000004</v>
      </c>
      <c r="K2111" s="17">
        <v>75.959745999999996</v>
      </c>
      <c r="L2111" s="17">
        <v>-18.9636</v>
      </c>
      <c r="M2111" s="18">
        <v>7.6014999999999997</v>
      </c>
      <c r="N2111" s="17">
        <v>78.665081000000001</v>
      </c>
      <c r="O2111" s="17">
        <v>-22.542899999999999</v>
      </c>
      <c r="P2111" s="17">
        <v>7.8722000000000003</v>
      </c>
      <c r="Q2111" s="19">
        <v>2879</v>
      </c>
      <c r="R2111" s="17">
        <v>-2.6377999999999999</v>
      </c>
      <c r="S2111" s="17">
        <v>528.43876399999999</v>
      </c>
      <c r="T2111" s="17">
        <v>16.071400000000001</v>
      </c>
    </row>
    <row r="2112" spans="1:20" ht="15" customHeight="1" x14ac:dyDescent="0.2">
      <c r="A2112" s="7">
        <v>2111</v>
      </c>
      <c r="B2112" s="10" t="s">
        <v>2207</v>
      </c>
      <c r="C2112" s="10" t="s">
        <v>20</v>
      </c>
      <c r="D2112" s="14" t="s">
        <v>20</v>
      </c>
      <c r="E2112" s="14" t="s">
        <v>113</v>
      </c>
      <c r="F2112" s="17">
        <v>46.451009999999997</v>
      </c>
      <c r="G2112" s="17">
        <v>-5</v>
      </c>
      <c r="H2112" s="17">
        <v>2130.2270199999998</v>
      </c>
      <c r="I2112" s="17">
        <v>-21.6662</v>
      </c>
      <c r="J2112" s="18">
        <v>2.1806000000000001</v>
      </c>
      <c r="K2112" s="17">
        <v>162.98599999999999</v>
      </c>
      <c r="L2112" s="17">
        <v>-10.7143</v>
      </c>
      <c r="M2112" s="18">
        <v>7.6510999999999996</v>
      </c>
      <c r="N2112" s="17">
        <v>179.28460000000001</v>
      </c>
      <c r="O2112" s="17">
        <v>-29.2605</v>
      </c>
      <c r="P2112" s="17">
        <v>8.4161999999999999</v>
      </c>
      <c r="Q2112" s="19">
        <v>4500</v>
      </c>
      <c r="R2112" s="17">
        <v>0</v>
      </c>
      <c r="S2112" s="17">
        <v>1702.911638</v>
      </c>
      <c r="T2112" s="17">
        <v>-9.5909999999999993</v>
      </c>
    </row>
    <row r="2113" spans="1:20" ht="15" customHeight="1" x14ac:dyDescent="0.2">
      <c r="A2113" s="7">
        <v>2112</v>
      </c>
      <c r="B2113" s="10" t="s">
        <v>2208</v>
      </c>
      <c r="C2113" s="10" t="s">
        <v>20</v>
      </c>
      <c r="D2113" s="14" t="s">
        <v>20</v>
      </c>
      <c r="E2113" s="14" t="s">
        <v>38</v>
      </c>
      <c r="F2113" s="17">
        <v>46.438786</v>
      </c>
      <c r="G2113" s="17">
        <v>23.3949</v>
      </c>
      <c r="H2113" s="17">
        <v>95.604326999999998</v>
      </c>
      <c r="I2113" s="17">
        <v>-6.5716999999999999</v>
      </c>
      <c r="J2113" s="18">
        <v>48.573900000000002</v>
      </c>
      <c r="K2113" s="17">
        <v>6.0769330000000004</v>
      </c>
      <c r="L2113" s="17">
        <v>-5.4279999999999999</v>
      </c>
      <c r="M2113" s="18">
        <v>6.3563000000000001</v>
      </c>
      <c r="N2113" s="17">
        <v>-71.752140999999995</v>
      </c>
      <c r="O2113" s="17">
        <v>6.4642999999999997</v>
      </c>
      <c r="P2113" s="17">
        <v>-75.051100000000005</v>
      </c>
      <c r="Q2113" s="19">
        <v>579</v>
      </c>
      <c r="R2113" s="17">
        <v>5.0816999999999997</v>
      </c>
      <c r="S2113" s="17">
        <v>1253.097358</v>
      </c>
      <c r="T2113" s="17">
        <v>70.263599999999997</v>
      </c>
    </row>
    <row r="2114" spans="1:20" ht="15" customHeight="1" x14ac:dyDescent="0.2">
      <c r="A2114" s="7">
        <v>2113</v>
      </c>
      <c r="B2114" s="10" t="s">
        <v>2209</v>
      </c>
      <c r="C2114" s="10" t="s">
        <v>23</v>
      </c>
      <c r="D2114" s="14" t="s">
        <v>23</v>
      </c>
      <c r="E2114" s="14" t="s">
        <v>156</v>
      </c>
      <c r="F2114" s="17">
        <v>46.395783000000002</v>
      </c>
      <c r="G2114" s="17">
        <v>19.010000000000002</v>
      </c>
      <c r="H2114" s="17">
        <v>1602.3358940000001</v>
      </c>
      <c r="I2114" s="17">
        <v>45.167000000000002</v>
      </c>
      <c r="J2114" s="18">
        <v>2.8955000000000002</v>
      </c>
      <c r="K2114" s="17">
        <v>115.400093</v>
      </c>
      <c r="L2114" s="17">
        <v>49.638300000000001</v>
      </c>
      <c r="M2114" s="18">
        <v>7.202</v>
      </c>
      <c r="N2114" s="17">
        <v>187.042203</v>
      </c>
      <c r="O2114" s="17">
        <v>87.910899999999998</v>
      </c>
      <c r="P2114" s="17">
        <v>11.6731</v>
      </c>
      <c r="Q2114" s="19">
        <v>28786</v>
      </c>
      <c r="R2114" s="17">
        <v>37.206899999999997</v>
      </c>
      <c r="S2114" s="17">
        <v>4373.2375810000003</v>
      </c>
      <c r="T2114" s="17">
        <v>279.79910000000001</v>
      </c>
    </row>
    <row r="2115" spans="1:20" ht="15" customHeight="1" x14ac:dyDescent="0.2">
      <c r="A2115" s="7">
        <v>2114</v>
      </c>
      <c r="B2115" s="10" t="s">
        <v>2210</v>
      </c>
      <c r="C2115" s="10" t="s">
        <v>20</v>
      </c>
      <c r="D2115" s="14" t="s">
        <v>20</v>
      </c>
      <c r="E2115" s="14" t="s">
        <v>38</v>
      </c>
      <c r="F2115" s="17">
        <v>46.39152</v>
      </c>
      <c r="G2115" s="17">
        <v>41.212499999999999</v>
      </c>
      <c r="H2115" s="17">
        <v>5.7860000000000002E-2</v>
      </c>
      <c r="I2115" s="17">
        <v>-94.048599999999993</v>
      </c>
      <c r="J2115" s="18" t="s">
        <v>2598</v>
      </c>
      <c r="K2115" s="17">
        <v>0.15157599999999999</v>
      </c>
      <c r="L2115" s="17">
        <v>-62.195300000000003</v>
      </c>
      <c r="M2115" s="18">
        <v>261.97030000000001</v>
      </c>
      <c r="N2115" s="17">
        <v>-61.081448000000002</v>
      </c>
      <c r="O2115" s="17">
        <v>39.234999999999999</v>
      </c>
      <c r="P2115" s="17" t="s">
        <v>2598</v>
      </c>
      <c r="Q2115" s="19">
        <v>93</v>
      </c>
      <c r="R2115" s="17">
        <v>36.764699999999998</v>
      </c>
      <c r="S2115" s="17">
        <v>429.56903199999999</v>
      </c>
      <c r="T2115" s="17">
        <v>37.339199999999998</v>
      </c>
    </row>
    <row r="2116" spans="1:20" ht="15" customHeight="1" x14ac:dyDescent="0.2">
      <c r="A2116" s="7">
        <v>2115</v>
      </c>
      <c r="B2116" s="10" t="s">
        <v>2211</v>
      </c>
      <c r="C2116" s="10" t="s">
        <v>20</v>
      </c>
      <c r="D2116" s="14" t="s">
        <v>20</v>
      </c>
      <c r="E2116" s="14" t="s">
        <v>21</v>
      </c>
      <c r="F2116" s="17">
        <v>46.382555000000004</v>
      </c>
      <c r="G2116" s="17">
        <v>65.122299999999996</v>
      </c>
      <c r="H2116" s="17">
        <v>166.48449400000001</v>
      </c>
      <c r="I2116" s="17">
        <v>47.845599999999997</v>
      </c>
      <c r="J2116" s="18">
        <v>27.86</v>
      </c>
      <c r="K2116" s="17">
        <v>3.5351659999999998</v>
      </c>
      <c r="L2116" s="17">
        <v>-24.6875</v>
      </c>
      <c r="M2116" s="18">
        <v>2.1234000000000002</v>
      </c>
      <c r="N2116" s="17">
        <v>-34.722537000000003</v>
      </c>
      <c r="O2116" s="17">
        <v>51.253100000000003</v>
      </c>
      <c r="P2116" s="17">
        <v>-20.856300000000001</v>
      </c>
      <c r="Q2116" s="19">
        <v>1115</v>
      </c>
      <c r="R2116" s="17">
        <v>27.138000000000002</v>
      </c>
      <c r="S2116" s="17">
        <v>6904.4027290000004</v>
      </c>
      <c r="T2116" s="17"/>
    </row>
    <row r="2117" spans="1:20" ht="15" customHeight="1" x14ac:dyDescent="0.2">
      <c r="A2117" s="7">
        <v>2116</v>
      </c>
      <c r="B2117" s="10" t="s">
        <v>2212</v>
      </c>
      <c r="C2117" s="10" t="s">
        <v>23</v>
      </c>
      <c r="D2117" s="14" t="s">
        <v>23</v>
      </c>
      <c r="E2117" s="14" t="s">
        <v>35</v>
      </c>
      <c r="F2117" s="17">
        <v>46.307504999999999</v>
      </c>
      <c r="G2117" s="17">
        <v>12.0916</v>
      </c>
      <c r="H2117" s="17">
        <v>1277.208766</v>
      </c>
      <c r="I2117" s="17">
        <v>-15.873900000000001</v>
      </c>
      <c r="J2117" s="18">
        <v>3.6257000000000001</v>
      </c>
      <c r="K2117" s="17">
        <v>58.721249999999998</v>
      </c>
      <c r="L2117" s="17">
        <v>-51.954799999999999</v>
      </c>
      <c r="M2117" s="18">
        <v>4.5975999999999999</v>
      </c>
      <c r="N2117" s="17">
        <v>134.236425</v>
      </c>
      <c r="O2117" s="17">
        <v>-18.334099999999999</v>
      </c>
      <c r="P2117" s="17">
        <v>10.5101</v>
      </c>
      <c r="Q2117" s="19">
        <v>11806</v>
      </c>
      <c r="R2117" s="17">
        <v>20.065100000000001</v>
      </c>
      <c r="S2117" s="17">
        <v>1860.958983</v>
      </c>
      <c r="T2117" s="17">
        <v>1.1460999999999999</v>
      </c>
    </row>
    <row r="2118" spans="1:20" ht="15" customHeight="1" x14ac:dyDescent="0.2">
      <c r="A2118" s="7">
        <v>2117</v>
      </c>
      <c r="B2118" s="10" t="s">
        <v>2213</v>
      </c>
      <c r="C2118" s="10" t="s">
        <v>33</v>
      </c>
      <c r="D2118" s="14" t="s">
        <v>34</v>
      </c>
      <c r="E2118" s="14" t="s">
        <v>165</v>
      </c>
      <c r="F2118" s="17">
        <v>46.302</v>
      </c>
      <c r="G2118" s="17">
        <v>26.1738</v>
      </c>
      <c r="H2118" s="17">
        <v>808.1</v>
      </c>
      <c r="I2118" s="17">
        <v>9.1160999999999994</v>
      </c>
      <c r="J2118" s="18">
        <v>5.7297000000000002</v>
      </c>
      <c r="K2118" s="17"/>
      <c r="L2118" s="17"/>
      <c r="M2118" s="18"/>
      <c r="N2118" s="17">
        <v>66.465000000000003</v>
      </c>
      <c r="O2118" s="17">
        <v>13.3345</v>
      </c>
      <c r="P2118" s="17">
        <v>8.2248000000000001</v>
      </c>
      <c r="Q2118" s="19">
        <v>3802</v>
      </c>
      <c r="R2118" s="17">
        <v>7.3708</v>
      </c>
      <c r="S2118" s="17"/>
      <c r="T2118" s="17"/>
    </row>
    <row r="2119" spans="1:20" ht="15" customHeight="1" x14ac:dyDescent="0.2">
      <c r="A2119" s="7">
        <v>2118</v>
      </c>
      <c r="B2119" s="10" t="s">
        <v>2214</v>
      </c>
      <c r="C2119" s="10" t="s">
        <v>23</v>
      </c>
      <c r="D2119" s="14" t="s">
        <v>23</v>
      </c>
      <c r="E2119" s="14" t="s">
        <v>145</v>
      </c>
      <c r="F2119" s="17">
        <v>46.273788000000003</v>
      </c>
      <c r="G2119" s="17">
        <v>16.436900000000001</v>
      </c>
      <c r="H2119" s="17">
        <v>1097.9550919999999</v>
      </c>
      <c r="I2119" s="17">
        <v>16.8675</v>
      </c>
      <c r="J2119" s="18">
        <v>4.2145000000000001</v>
      </c>
      <c r="K2119" s="17">
        <v>97.666770999999997</v>
      </c>
      <c r="L2119" s="17">
        <v>-5.2969999999999997</v>
      </c>
      <c r="M2119" s="18">
        <v>8.8953000000000007</v>
      </c>
      <c r="N2119" s="17">
        <v>220.78792999999999</v>
      </c>
      <c r="O2119" s="17">
        <v>47.683399999999999</v>
      </c>
      <c r="P2119" s="17">
        <v>20.109000000000002</v>
      </c>
      <c r="Q2119" s="19">
        <v>9179</v>
      </c>
      <c r="R2119" s="17">
        <v>3.3321999999999998</v>
      </c>
      <c r="S2119" s="17">
        <v>7142.2667350000002</v>
      </c>
      <c r="T2119" s="17">
        <v>143.60319999999999</v>
      </c>
    </row>
    <row r="2120" spans="1:20" ht="15" customHeight="1" x14ac:dyDescent="0.2">
      <c r="A2120" s="7">
        <v>2119</v>
      </c>
      <c r="B2120" s="10" t="s">
        <v>2215</v>
      </c>
      <c r="C2120" s="10" t="s">
        <v>121</v>
      </c>
      <c r="D2120" s="14" t="s">
        <v>34</v>
      </c>
      <c r="E2120" s="14" t="s">
        <v>156</v>
      </c>
      <c r="F2120" s="17">
        <v>46.203000000000003</v>
      </c>
      <c r="G2120" s="17">
        <v>-14.2897</v>
      </c>
      <c r="H2120" s="17"/>
      <c r="I2120" s="17"/>
      <c r="J2120" s="18"/>
      <c r="K2120" s="17"/>
      <c r="L2120" s="17"/>
      <c r="M2120" s="18"/>
      <c r="N2120" s="17"/>
      <c r="O2120" s="17"/>
      <c r="P2120" s="17"/>
      <c r="Q2120" s="19"/>
      <c r="R2120" s="17"/>
      <c r="S2120" s="17"/>
      <c r="T2120" s="17"/>
    </row>
    <row r="2121" spans="1:20" ht="15" customHeight="1" x14ac:dyDescent="0.2">
      <c r="A2121" s="7">
        <v>2120</v>
      </c>
      <c r="B2121" s="10" t="s">
        <v>2216</v>
      </c>
      <c r="C2121" s="10" t="s">
        <v>23</v>
      </c>
      <c r="D2121" s="14" t="s">
        <v>23</v>
      </c>
      <c r="E2121" s="14" t="s">
        <v>21</v>
      </c>
      <c r="F2121" s="17">
        <v>46.104643000000003</v>
      </c>
      <c r="G2121" s="17">
        <v>18.741499999999998</v>
      </c>
      <c r="H2121" s="17">
        <v>523.58862699999997</v>
      </c>
      <c r="I2121" s="17">
        <v>28.902999999999999</v>
      </c>
      <c r="J2121" s="18">
        <v>8.8055000000000003</v>
      </c>
      <c r="K2121" s="17">
        <v>5.8088499999999996</v>
      </c>
      <c r="L2121" s="17">
        <v>112.2818</v>
      </c>
      <c r="M2121" s="18">
        <v>1.1093999999999999</v>
      </c>
      <c r="N2121" s="17">
        <v>19.410844000000001</v>
      </c>
      <c r="O2121" s="17">
        <v>47.446599999999997</v>
      </c>
      <c r="P2121" s="17">
        <v>3.7073</v>
      </c>
      <c r="Q2121" s="19">
        <v>6454</v>
      </c>
      <c r="R2121" s="17">
        <v>9.0939999999999994</v>
      </c>
      <c r="S2121" s="17">
        <v>563.46400800000004</v>
      </c>
      <c r="T2121" s="17">
        <v>39.054099999999998</v>
      </c>
    </row>
    <row r="2122" spans="1:20" ht="15" customHeight="1" x14ac:dyDescent="0.2">
      <c r="A2122" s="7">
        <v>2121</v>
      </c>
      <c r="B2122" s="10" t="s">
        <v>2217</v>
      </c>
      <c r="C2122" s="10" t="s">
        <v>23</v>
      </c>
      <c r="D2122" s="14" t="s">
        <v>23</v>
      </c>
      <c r="E2122" s="14" t="s">
        <v>38</v>
      </c>
      <c r="F2122" s="17">
        <v>46.073768999999999</v>
      </c>
      <c r="G2122" s="17">
        <v>4.0697000000000001</v>
      </c>
      <c r="H2122" s="17">
        <v>457.33137299999999</v>
      </c>
      <c r="I2122" s="17">
        <v>-17.467400000000001</v>
      </c>
      <c r="J2122" s="18">
        <v>10.0745</v>
      </c>
      <c r="K2122" s="17">
        <v>24.901199999999999</v>
      </c>
      <c r="L2122" s="17">
        <v>18.141100000000002</v>
      </c>
      <c r="M2122" s="18">
        <v>5.4448999999999996</v>
      </c>
      <c r="N2122" s="17">
        <v>93.546541000000005</v>
      </c>
      <c r="O2122" s="17">
        <v>-12.814500000000001</v>
      </c>
      <c r="P2122" s="17">
        <v>20.454899999999999</v>
      </c>
      <c r="Q2122" s="19">
        <v>1602</v>
      </c>
      <c r="R2122" s="17">
        <v>-21.8155</v>
      </c>
      <c r="S2122" s="17">
        <v>347.84832799999998</v>
      </c>
      <c r="T2122" s="17">
        <v>51.887700000000002</v>
      </c>
    </row>
    <row r="2123" spans="1:20" ht="15" customHeight="1" x14ac:dyDescent="0.2">
      <c r="A2123" s="7">
        <v>2122</v>
      </c>
      <c r="B2123" s="10" t="s">
        <v>2218</v>
      </c>
      <c r="C2123" s="10" t="s">
        <v>23</v>
      </c>
      <c r="D2123" s="14" t="s">
        <v>23</v>
      </c>
      <c r="E2123" s="14" t="s">
        <v>21</v>
      </c>
      <c r="F2123" s="17">
        <v>46.064193000000003</v>
      </c>
      <c r="G2123" s="17">
        <v>14.6221</v>
      </c>
      <c r="H2123" s="17">
        <v>420.12460399999998</v>
      </c>
      <c r="I2123" s="17">
        <v>14.117699999999999</v>
      </c>
      <c r="J2123" s="18">
        <v>10.964399999999999</v>
      </c>
      <c r="K2123" s="17">
        <v>8.7361579999999996</v>
      </c>
      <c r="L2123" s="17">
        <v>-29.837700000000002</v>
      </c>
      <c r="M2123" s="18">
        <v>2.0794000000000001</v>
      </c>
      <c r="N2123" s="17">
        <v>97.035019000000005</v>
      </c>
      <c r="O2123" s="17">
        <v>36.533499999999997</v>
      </c>
      <c r="P2123" s="17">
        <v>23.096699999999998</v>
      </c>
      <c r="Q2123" s="19">
        <v>4969</v>
      </c>
      <c r="R2123" s="17">
        <v>22.540099999999999</v>
      </c>
      <c r="S2123" s="17">
        <v>1590.2802349999999</v>
      </c>
      <c r="T2123" s="17">
        <v>273.39819999999997</v>
      </c>
    </row>
    <row r="2124" spans="1:20" ht="15" customHeight="1" x14ac:dyDescent="0.2">
      <c r="A2124" s="7">
        <v>2123</v>
      </c>
      <c r="B2124" s="10" t="s">
        <v>2219</v>
      </c>
      <c r="C2124" s="10" t="s">
        <v>23</v>
      </c>
      <c r="D2124" s="14" t="s">
        <v>23</v>
      </c>
      <c r="E2124" s="14" t="s">
        <v>122</v>
      </c>
      <c r="F2124" s="17">
        <v>46.028813</v>
      </c>
      <c r="G2124" s="17">
        <v>25.188500000000001</v>
      </c>
      <c r="H2124" s="17">
        <v>980.53366700000004</v>
      </c>
      <c r="I2124" s="17">
        <v>58.572699999999998</v>
      </c>
      <c r="J2124" s="18">
        <v>4.6943000000000001</v>
      </c>
      <c r="K2124" s="17">
        <v>68.668909999999997</v>
      </c>
      <c r="L2124" s="17">
        <v>100.29389999999999</v>
      </c>
      <c r="M2124" s="18">
        <v>7.0031999999999996</v>
      </c>
      <c r="N2124" s="17">
        <v>236.698824</v>
      </c>
      <c r="O2124" s="17">
        <v>282.97179999999997</v>
      </c>
      <c r="P2124" s="17">
        <v>24.139800000000001</v>
      </c>
      <c r="Q2124" s="19">
        <v>10714</v>
      </c>
      <c r="R2124" s="17">
        <v>14.2827</v>
      </c>
      <c r="S2124" s="17">
        <v>3755.036372</v>
      </c>
      <c r="T2124" s="17">
        <v>116.52930000000001</v>
      </c>
    </row>
    <row r="2125" spans="1:20" ht="15" customHeight="1" x14ac:dyDescent="0.2">
      <c r="A2125" s="7">
        <v>2124</v>
      </c>
      <c r="B2125" s="10" t="s">
        <v>2220</v>
      </c>
      <c r="C2125" s="10" t="s">
        <v>940</v>
      </c>
      <c r="D2125" s="14" t="s">
        <v>28</v>
      </c>
      <c r="E2125" s="14" t="s">
        <v>29</v>
      </c>
      <c r="F2125" s="17">
        <v>46.015909000000001</v>
      </c>
      <c r="G2125" s="17">
        <v>35.903100000000002</v>
      </c>
      <c r="H2125" s="17">
        <v>2389.8719850000002</v>
      </c>
      <c r="I2125" s="17">
        <v>25.4572</v>
      </c>
      <c r="J2125" s="18">
        <v>1.9255</v>
      </c>
      <c r="K2125" s="17">
        <v>72.581356</v>
      </c>
      <c r="L2125" s="17">
        <v>35.9236</v>
      </c>
      <c r="M2125" s="18">
        <v>3.0369999999999999</v>
      </c>
      <c r="N2125" s="17">
        <v>301.92307399999999</v>
      </c>
      <c r="O2125" s="17">
        <v>60.799199999999999</v>
      </c>
      <c r="P2125" s="17">
        <v>12.6334</v>
      </c>
      <c r="Q2125" s="19">
        <v>18864</v>
      </c>
      <c r="R2125" s="17">
        <v>12.453099999999999</v>
      </c>
      <c r="S2125" s="17">
        <v>683.14511300000004</v>
      </c>
      <c r="T2125" s="17">
        <v>66.757499999999993</v>
      </c>
    </row>
    <row r="2126" spans="1:20" ht="15" customHeight="1" x14ac:dyDescent="0.2">
      <c r="A2126" s="7">
        <v>2125</v>
      </c>
      <c r="B2126" s="10" t="s">
        <v>2221</v>
      </c>
      <c r="C2126" s="10" t="s">
        <v>198</v>
      </c>
      <c r="D2126" s="14" t="s">
        <v>34</v>
      </c>
      <c r="E2126" s="14" t="s">
        <v>309</v>
      </c>
      <c r="F2126" s="17">
        <v>46</v>
      </c>
      <c r="G2126" s="17">
        <v>9.5237999999999996</v>
      </c>
      <c r="H2126" s="17">
        <v>62623</v>
      </c>
      <c r="I2126" s="17">
        <v>-19.0562</v>
      </c>
      <c r="J2126" s="18">
        <v>7.3499999999999996E-2</v>
      </c>
      <c r="K2126" s="17">
        <v>8330</v>
      </c>
      <c r="L2126" s="17">
        <v>1.1413</v>
      </c>
      <c r="M2126" s="18">
        <v>13.3018</v>
      </c>
      <c r="N2126" s="17">
        <v>10594</v>
      </c>
      <c r="O2126" s="17">
        <v>25.1358</v>
      </c>
      <c r="P2126" s="17">
        <v>16.917100000000001</v>
      </c>
      <c r="Q2126" s="19">
        <v>66717</v>
      </c>
      <c r="R2126" s="17">
        <v>-2.2505000000000002</v>
      </c>
      <c r="S2126" s="17">
        <v>77154.936398000005</v>
      </c>
      <c r="T2126" s="17">
        <v>15.089499999999999</v>
      </c>
    </row>
    <row r="2127" spans="1:20" ht="15" customHeight="1" x14ac:dyDescent="0.2">
      <c r="A2127" s="7">
        <v>2126</v>
      </c>
      <c r="B2127" s="10" t="s">
        <v>2222</v>
      </c>
      <c r="C2127" s="10" t="s">
        <v>20</v>
      </c>
      <c r="D2127" s="14" t="s">
        <v>20</v>
      </c>
      <c r="E2127" s="14" t="s">
        <v>38</v>
      </c>
      <c r="F2127" s="17">
        <v>45.973461</v>
      </c>
      <c r="G2127" s="17">
        <v>-40.7042</v>
      </c>
      <c r="H2127" s="17">
        <v>1.8710789999999999</v>
      </c>
      <c r="I2127" s="17">
        <v>-49.057000000000002</v>
      </c>
      <c r="J2127" s="18" t="s">
        <v>2598</v>
      </c>
      <c r="K2127" s="17">
        <v>1.2419530000000001</v>
      </c>
      <c r="L2127" s="17">
        <v>-77.874600000000001</v>
      </c>
      <c r="M2127" s="18">
        <v>66.376300000000001</v>
      </c>
      <c r="N2127" s="17">
        <v>-67.585403999999997</v>
      </c>
      <c r="O2127" s="17">
        <v>-33.672400000000003</v>
      </c>
      <c r="P2127" s="17" t="s">
        <v>2598</v>
      </c>
      <c r="Q2127" s="19">
        <v>51</v>
      </c>
      <c r="R2127" s="17">
        <v>-45.744700000000002</v>
      </c>
      <c r="S2127" s="17">
        <v>188.522514</v>
      </c>
      <c r="T2127" s="17">
        <v>-11.2882</v>
      </c>
    </row>
    <row r="2128" spans="1:20" ht="15" customHeight="1" x14ac:dyDescent="0.2">
      <c r="A2128" s="7">
        <v>2127</v>
      </c>
      <c r="B2128" s="10" t="s">
        <v>2223</v>
      </c>
      <c r="C2128" s="10" t="s">
        <v>23</v>
      </c>
      <c r="D2128" s="14" t="s">
        <v>23</v>
      </c>
      <c r="E2128" s="14" t="s">
        <v>168</v>
      </c>
      <c r="F2128" s="17">
        <v>45.965153999999998</v>
      </c>
      <c r="G2128" s="17">
        <v>24.171700000000001</v>
      </c>
      <c r="H2128" s="17">
        <v>396.65538299999997</v>
      </c>
      <c r="I2128" s="17">
        <v>121.9421</v>
      </c>
      <c r="J2128" s="18">
        <v>11.588200000000001</v>
      </c>
      <c r="K2128" s="17">
        <v>34.413767</v>
      </c>
      <c r="L2128" s="17">
        <v>258.93889999999999</v>
      </c>
      <c r="M2128" s="18">
        <v>8.6760000000000002</v>
      </c>
      <c r="N2128" s="17">
        <v>658.649224</v>
      </c>
      <c r="O2128" s="17">
        <v>181.87029999999999</v>
      </c>
      <c r="P2128" s="17">
        <v>166.05070000000001</v>
      </c>
      <c r="Q2128" s="19">
        <v>4927</v>
      </c>
      <c r="R2128" s="17">
        <v>8.2143999999999995</v>
      </c>
      <c r="S2128" s="17">
        <v>23267.143871</v>
      </c>
      <c r="T2128" s="17">
        <v>137.22559999999999</v>
      </c>
    </row>
    <row r="2129" spans="1:20" ht="15" customHeight="1" x14ac:dyDescent="0.2">
      <c r="A2129" s="7">
        <v>2128</v>
      </c>
      <c r="B2129" s="10" t="s">
        <v>2224</v>
      </c>
      <c r="C2129" s="10" t="s">
        <v>42</v>
      </c>
      <c r="D2129" s="14" t="s">
        <v>42</v>
      </c>
      <c r="E2129" s="14" t="s">
        <v>147</v>
      </c>
      <c r="F2129" s="17">
        <v>45.956294999999997</v>
      </c>
      <c r="G2129" s="17">
        <v>16.8566</v>
      </c>
      <c r="H2129" s="17">
        <v>714.59523300000001</v>
      </c>
      <c r="I2129" s="17">
        <v>-27.270600000000002</v>
      </c>
      <c r="J2129" s="18">
        <v>6.4310999999999998</v>
      </c>
      <c r="K2129" s="17">
        <v>90.426325000000006</v>
      </c>
      <c r="L2129" s="17">
        <v>-58.164200000000001</v>
      </c>
      <c r="M2129" s="18">
        <v>12.654199999999999</v>
      </c>
      <c r="N2129" s="17">
        <v>20.107845000000001</v>
      </c>
      <c r="O2129" s="17">
        <v>553.96429999999998</v>
      </c>
      <c r="P2129" s="17">
        <v>2.8138999999999998</v>
      </c>
      <c r="Q2129" s="19">
        <v>6775</v>
      </c>
      <c r="R2129" s="17">
        <v>-19.698899999999998</v>
      </c>
      <c r="S2129" s="17">
        <v>1313.6248909999999</v>
      </c>
      <c r="T2129" s="17">
        <v>-33.872999999999998</v>
      </c>
    </row>
    <row r="2130" spans="1:20" ht="15" customHeight="1" x14ac:dyDescent="0.2">
      <c r="A2130" s="7">
        <v>2129</v>
      </c>
      <c r="B2130" s="10" t="s">
        <v>2225</v>
      </c>
      <c r="C2130" s="10" t="s">
        <v>23</v>
      </c>
      <c r="D2130" s="14" t="s">
        <v>23</v>
      </c>
      <c r="E2130" s="14" t="s">
        <v>156</v>
      </c>
      <c r="F2130" s="17">
        <v>45.749775999999997</v>
      </c>
      <c r="G2130" s="17">
        <v>3.8129</v>
      </c>
      <c r="H2130" s="17">
        <v>1174.1310759999999</v>
      </c>
      <c r="I2130" s="17">
        <v>3.6985999999999999</v>
      </c>
      <c r="J2130" s="18">
        <v>3.8965000000000001</v>
      </c>
      <c r="K2130" s="17">
        <v>143.59922299999999</v>
      </c>
      <c r="L2130" s="17">
        <v>58.892299999999999</v>
      </c>
      <c r="M2130" s="18">
        <v>12.2303</v>
      </c>
      <c r="N2130" s="17">
        <v>279.160008</v>
      </c>
      <c r="O2130" s="17">
        <v>30.6173</v>
      </c>
      <c r="P2130" s="17">
        <v>23.7759</v>
      </c>
      <c r="Q2130" s="19">
        <v>8392</v>
      </c>
      <c r="R2130" s="17">
        <v>12.644299999999999</v>
      </c>
      <c r="S2130" s="17">
        <v>2820.7425629999998</v>
      </c>
      <c r="T2130" s="17">
        <v>154.20400000000001</v>
      </c>
    </row>
    <row r="2131" spans="1:20" ht="15" customHeight="1" x14ac:dyDescent="0.2">
      <c r="A2131" s="7">
        <v>2130</v>
      </c>
      <c r="B2131" s="10" t="s">
        <v>2226</v>
      </c>
      <c r="C2131" s="10" t="s">
        <v>95</v>
      </c>
      <c r="D2131" s="14" t="s">
        <v>28</v>
      </c>
      <c r="E2131" s="14" t="s">
        <v>24</v>
      </c>
      <c r="F2131" s="17">
        <v>45.732300000000002</v>
      </c>
      <c r="G2131" s="17">
        <v>-13.0482</v>
      </c>
      <c r="H2131" s="17">
        <v>636.05675199999996</v>
      </c>
      <c r="I2131" s="17">
        <v>-7.3906999999999998</v>
      </c>
      <c r="J2131" s="18">
        <v>7.19</v>
      </c>
      <c r="K2131" s="17">
        <v>5.025963</v>
      </c>
      <c r="L2131" s="17">
        <v>25.282499999999999</v>
      </c>
      <c r="M2131" s="18">
        <v>0.79020000000000001</v>
      </c>
      <c r="N2131" s="17">
        <v>42.185920000000003</v>
      </c>
      <c r="O2131" s="17">
        <v>557.02080000000001</v>
      </c>
      <c r="P2131" s="17">
        <v>6.6323999999999996</v>
      </c>
      <c r="Q2131" s="19"/>
      <c r="R2131" s="17"/>
      <c r="S2131" s="17">
        <v>283.127972</v>
      </c>
      <c r="T2131" s="17">
        <v>-1.9651000000000001</v>
      </c>
    </row>
    <row r="2132" spans="1:20" ht="15" customHeight="1" x14ac:dyDescent="0.2">
      <c r="A2132" s="7">
        <v>2131</v>
      </c>
      <c r="B2132" s="10" t="s">
        <v>2227</v>
      </c>
      <c r="C2132" s="10" t="s">
        <v>20</v>
      </c>
      <c r="D2132" s="14" t="s">
        <v>20</v>
      </c>
      <c r="E2132" s="14" t="s">
        <v>24</v>
      </c>
      <c r="F2132" s="17">
        <v>45.717573000000002</v>
      </c>
      <c r="G2132" s="17">
        <v>-2.6616</v>
      </c>
      <c r="H2132" s="17">
        <v>302.47186299999998</v>
      </c>
      <c r="I2132" s="17">
        <v>4.0243000000000002</v>
      </c>
      <c r="J2132" s="18">
        <v>15.114699999999999</v>
      </c>
      <c r="K2132" s="17">
        <v>11.303079</v>
      </c>
      <c r="L2132" s="17">
        <v>45.509900000000002</v>
      </c>
      <c r="M2132" s="18">
        <v>3.7368999999999999</v>
      </c>
      <c r="N2132" s="17">
        <v>1.489692</v>
      </c>
      <c r="O2132" s="17">
        <v>-113.1662</v>
      </c>
      <c r="P2132" s="17">
        <v>0.49249999999999999</v>
      </c>
      <c r="Q2132" s="19">
        <v>1200</v>
      </c>
      <c r="R2132" s="17">
        <v>-28.9941</v>
      </c>
      <c r="S2132" s="17">
        <v>269.01294799999999</v>
      </c>
      <c r="T2132" s="17">
        <v>11.232100000000001</v>
      </c>
    </row>
    <row r="2133" spans="1:20" ht="15" customHeight="1" x14ac:dyDescent="0.2">
      <c r="A2133" s="7">
        <v>2132</v>
      </c>
      <c r="B2133" s="10" t="s">
        <v>2228</v>
      </c>
      <c r="C2133" s="10" t="s">
        <v>23</v>
      </c>
      <c r="D2133" s="14" t="s">
        <v>23</v>
      </c>
      <c r="E2133" s="14" t="s">
        <v>29</v>
      </c>
      <c r="F2133" s="17">
        <v>45.713667000000001</v>
      </c>
      <c r="G2133" s="17">
        <v>12.9894</v>
      </c>
      <c r="H2133" s="17">
        <v>4380.7938940000004</v>
      </c>
      <c r="I2133" s="17">
        <v>18.097000000000001</v>
      </c>
      <c r="J2133" s="18">
        <v>1.0435000000000001</v>
      </c>
      <c r="K2133" s="17">
        <v>515.20463400000006</v>
      </c>
      <c r="L2133" s="17">
        <v>12.448600000000001</v>
      </c>
      <c r="M2133" s="18">
        <v>11.7605</v>
      </c>
      <c r="N2133" s="17">
        <v>222.590655</v>
      </c>
      <c r="O2133" s="17">
        <v>3.1985000000000001</v>
      </c>
      <c r="P2133" s="17">
        <v>5.0811000000000002</v>
      </c>
      <c r="Q2133" s="19">
        <v>24361</v>
      </c>
      <c r="R2133" s="17">
        <v>60.322499999999998</v>
      </c>
      <c r="S2133" s="17">
        <v>551.50322900000003</v>
      </c>
      <c r="T2133" s="17">
        <v>4.4352999999999998</v>
      </c>
    </row>
    <row r="2134" spans="1:20" ht="15" customHeight="1" x14ac:dyDescent="0.2">
      <c r="A2134" s="7">
        <v>2133</v>
      </c>
      <c r="B2134" s="10" t="s">
        <v>2229</v>
      </c>
      <c r="C2134" s="10" t="s">
        <v>20</v>
      </c>
      <c r="D2134" s="14" t="s">
        <v>20</v>
      </c>
      <c r="E2134" s="14" t="s">
        <v>21</v>
      </c>
      <c r="F2134" s="17">
        <v>45.704534000000002</v>
      </c>
      <c r="G2134" s="17">
        <v>2.4815</v>
      </c>
      <c r="H2134" s="17">
        <v>250.88842399999999</v>
      </c>
      <c r="I2134" s="17">
        <v>-0.93540000000000001</v>
      </c>
      <c r="J2134" s="18">
        <v>18.217099999999999</v>
      </c>
      <c r="K2134" s="17">
        <v>1.575259</v>
      </c>
      <c r="L2134" s="17">
        <v>-65.914299999999997</v>
      </c>
      <c r="M2134" s="18">
        <v>0.62790000000000001</v>
      </c>
      <c r="N2134" s="17">
        <v>10.347981000000001</v>
      </c>
      <c r="O2134" s="17">
        <v>-323.24200000000002</v>
      </c>
      <c r="P2134" s="17">
        <v>4.1245000000000003</v>
      </c>
      <c r="Q2134" s="19">
        <v>1930</v>
      </c>
      <c r="R2134" s="17">
        <v>0.52080000000000004</v>
      </c>
      <c r="S2134" s="17">
        <v>91.325298000000004</v>
      </c>
      <c r="T2134" s="17">
        <v>14.039899999999999</v>
      </c>
    </row>
    <row r="2135" spans="1:20" ht="15" customHeight="1" x14ac:dyDescent="0.2">
      <c r="A2135" s="7">
        <v>2134</v>
      </c>
      <c r="B2135" s="10" t="s">
        <v>2230</v>
      </c>
      <c r="C2135" s="10" t="s">
        <v>77</v>
      </c>
      <c r="D2135" s="14" t="s">
        <v>34</v>
      </c>
      <c r="E2135" s="14" t="s">
        <v>153</v>
      </c>
      <c r="F2135" s="17">
        <v>45.643732999999997</v>
      </c>
      <c r="G2135" s="17">
        <v>-5.3719000000000001</v>
      </c>
      <c r="H2135" s="17">
        <v>959.51499699999999</v>
      </c>
      <c r="I2135" s="17">
        <v>-1.7451000000000001</v>
      </c>
      <c r="J2135" s="18">
        <v>4.7569999999999997</v>
      </c>
      <c r="K2135" s="17">
        <v>25.911289</v>
      </c>
      <c r="L2135" s="17">
        <v>1525.0009</v>
      </c>
      <c r="M2135" s="18">
        <v>2.7004999999999999</v>
      </c>
      <c r="N2135" s="17">
        <v>271.66990900000002</v>
      </c>
      <c r="O2135" s="17">
        <v>-9.2241</v>
      </c>
      <c r="P2135" s="17">
        <v>28.313300000000002</v>
      </c>
      <c r="Q2135" s="19">
        <v>2204</v>
      </c>
      <c r="R2135" s="17">
        <v>4.4055</v>
      </c>
      <c r="S2135" s="17"/>
      <c r="T2135" s="17"/>
    </row>
    <row r="2136" spans="1:20" ht="15" customHeight="1" x14ac:dyDescent="0.2">
      <c r="A2136" s="7">
        <v>2135</v>
      </c>
      <c r="B2136" s="10" t="s">
        <v>2231</v>
      </c>
      <c r="C2136" s="10" t="s">
        <v>20</v>
      </c>
      <c r="D2136" s="14" t="s">
        <v>20</v>
      </c>
      <c r="E2136" s="14" t="s">
        <v>38</v>
      </c>
      <c r="F2136" s="17">
        <v>45.595332999999997</v>
      </c>
      <c r="G2136" s="17">
        <v>20.5793</v>
      </c>
      <c r="H2136" s="17">
        <v>9.8337599999999998</v>
      </c>
      <c r="I2136" s="17">
        <v>-42.304600000000001</v>
      </c>
      <c r="J2136" s="18">
        <v>463.66120000000001</v>
      </c>
      <c r="K2136" s="17">
        <v>0.15157599999999999</v>
      </c>
      <c r="L2136" s="17">
        <v>431.43540000000002</v>
      </c>
      <c r="M2136" s="18">
        <v>1.5414000000000001</v>
      </c>
      <c r="N2136" s="17">
        <v>-58.551904999999998</v>
      </c>
      <c r="O2136" s="17">
        <v>72.200699999999998</v>
      </c>
      <c r="P2136" s="17">
        <v>-595.41729999999995</v>
      </c>
      <c r="Q2136" s="19">
        <v>79</v>
      </c>
      <c r="R2136" s="17">
        <v>16.176500000000001</v>
      </c>
      <c r="S2136" s="17">
        <v>111.32778500000001</v>
      </c>
      <c r="T2136" s="17">
        <v>203.77940000000001</v>
      </c>
    </row>
    <row r="2137" spans="1:20" ht="15" customHeight="1" x14ac:dyDescent="0.2">
      <c r="A2137" s="7">
        <v>2136</v>
      </c>
      <c r="B2137" s="10" t="s">
        <v>2232</v>
      </c>
      <c r="C2137" s="10" t="s">
        <v>20</v>
      </c>
      <c r="D2137" s="14" t="s">
        <v>20</v>
      </c>
      <c r="E2137" s="14" t="s">
        <v>29</v>
      </c>
      <c r="F2137" s="17">
        <v>45.5717</v>
      </c>
      <c r="G2137" s="17">
        <v>38.483400000000003</v>
      </c>
      <c r="H2137" s="17">
        <v>631.10216500000001</v>
      </c>
      <c r="I2137" s="17">
        <v>24.040400000000002</v>
      </c>
      <c r="J2137" s="18">
        <v>7.2210000000000001</v>
      </c>
      <c r="K2137" s="17">
        <v>16.753329999999998</v>
      </c>
      <c r="L2137" s="17">
        <v>39.018099999999997</v>
      </c>
      <c r="M2137" s="18">
        <v>2.6545999999999998</v>
      </c>
      <c r="N2137" s="17">
        <v>151.93473399999999</v>
      </c>
      <c r="O2137" s="17">
        <v>77.007999999999996</v>
      </c>
      <c r="P2137" s="17">
        <v>24.0745</v>
      </c>
      <c r="Q2137" s="19">
        <v>850</v>
      </c>
      <c r="R2137" s="17">
        <v>47.313699999999997</v>
      </c>
      <c r="S2137" s="17">
        <v>7930.5329170000005</v>
      </c>
      <c r="T2137" s="17">
        <v>168.90199999999999</v>
      </c>
    </row>
    <row r="2138" spans="1:20" ht="15" customHeight="1" x14ac:dyDescent="0.2">
      <c r="A2138" s="7">
        <v>2137</v>
      </c>
      <c r="B2138" s="10" t="s">
        <v>2233</v>
      </c>
      <c r="C2138" s="10" t="s">
        <v>23</v>
      </c>
      <c r="D2138" s="14" t="s">
        <v>23</v>
      </c>
      <c r="E2138" s="14" t="s">
        <v>38</v>
      </c>
      <c r="F2138" s="17">
        <v>45.555221000000003</v>
      </c>
      <c r="G2138" s="17">
        <v>146.73339999999999</v>
      </c>
      <c r="H2138" s="17">
        <v>0.86445000000000005</v>
      </c>
      <c r="I2138" s="17">
        <v>-94.430700000000002</v>
      </c>
      <c r="J2138" s="18" t="s">
        <v>2598</v>
      </c>
      <c r="K2138" s="17">
        <v>1.0723320000000001</v>
      </c>
      <c r="L2138" s="17">
        <v>21.403400000000001</v>
      </c>
      <c r="M2138" s="18">
        <v>124.0479</v>
      </c>
      <c r="N2138" s="17">
        <v>-85.722470000000001</v>
      </c>
      <c r="O2138" s="17">
        <v>246.2619</v>
      </c>
      <c r="P2138" s="17" t="s">
        <v>2598</v>
      </c>
      <c r="Q2138" s="19">
        <v>149</v>
      </c>
      <c r="R2138" s="17"/>
      <c r="S2138" s="17"/>
      <c r="T2138" s="17"/>
    </row>
    <row r="2139" spans="1:20" ht="15" customHeight="1" x14ac:dyDescent="0.2">
      <c r="A2139" s="7">
        <v>2138</v>
      </c>
      <c r="B2139" s="10" t="s">
        <v>2234</v>
      </c>
      <c r="C2139" s="10" t="s">
        <v>42</v>
      </c>
      <c r="D2139" s="14" t="s">
        <v>42</v>
      </c>
      <c r="E2139" s="14" t="s">
        <v>113</v>
      </c>
      <c r="F2139" s="17">
        <v>45.539512000000002</v>
      </c>
      <c r="G2139" s="17">
        <v>-5.4839000000000002</v>
      </c>
      <c r="H2139" s="17">
        <v>1095.928684</v>
      </c>
      <c r="I2139" s="17">
        <v>-3.7143000000000002</v>
      </c>
      <c r="J2139" s="18">
        <v>4.1553000000000004</v>
      </c>
      <c r="K2139" s="17">
        <v>93.768457999999995</v>
      </c>
      <c r="L2139" s="17">
        <v>13.767799999999999</v>
      </c>
      <c r="M2139" s="18">
        <v>8.5561000000000007</v>
      </c>
      <c r="N2139" s="17">
        <v>64.782334000000006</v>
      </c>
      <c r="O2139" s="17">
        <v>26.214200000000002</v>
      </c>
      <c r="P2139" s="17">
        <v>5.9112</v>
      </c>
      <c r="Q2139" s="19">
        <v>2770</v>
      </c>
      <c r="R2139" s="17">
        <v>0.94750000000000001</v>
      </c>
      <c r="S2139" s="17">
        <v>736.78852300000005</v>
      </c>
      <c r="T2139" s="17">
        <v>23.259599999999999</v>
      </c>
    </row>
    <row r="2140" spans="1:20" ht="15" customHeight="1" x14ac:dyDescent="0.2">
      <c r="A2140" s="7">
        <v>2139</v>
      </c>
      <c r="B2140" s="10" t="s">
        <v>2235</v>
      </c>
      <c r="C2140" s="10" t="s">
        <v>23</v>
      </c>
      <c r="D2140" s="14" t="s">
        <v>23</v>
      </c>
      <c r="E2140" s="14" t="s">
        <v>147</v>
      </c>
      <c r="F2140" s="17">
        <v>45.496017999999999</v>
      </c>
      <c r="G2140" s="17">
        <v>9.3140000000000001</v>
      </c>
      <c r="H2140" s="17">
        <v>662.69488000000001</v>
      </c>
      <c r="I2140" s="17">
        <v>-9.8582999999999998</v>
      </c>
      <c r="J2140" s="18">
        <v>6.8653000000000004</v>
      </c>
      <c r="K2140" s="17">
        <v>46.731307000000001</v>
      </c>
      <c r="L2140" s="17">
        <v>-5.5902000000000003</v>
      </c>
      <c r="M2140" s="18">
        <v>7.0517000000000003</v>
      </c>
      <c r="N2140" s="17">
        <v>-82.302329999999998</v>
      </c>
      <c r="O2140" s="17">
        <v>-376.17230000000001</v>
      </c>
      <c r="P2140" s="17">
        <v>-12.4193</v>
      </c>
      <c r="Q2140" s="19">
        <v>6326</v>
      </c>
      <c r="R2140" s="17">
        <v>-1.6939</v>
      </c>
      <c r="S2140" s="17">
        <v>1257.625702</v>
      </c>
      <c r="T2140" s="17">
        <v>41.16</v>
      </c>
    </row>
    <row r="2141" spans="1:20" ht="15" customHeight="1" x14ac:dyDescent="0.2">
      <c r="A2141" s="7">
        <v>2140</v>
      </c>
      <c r="B2141" s="10" t="s">
        <v>2236</v>
      </c>
      <c r="C2141" s="10" t="s">
        <v>20</v>
      </c>
      <c r="D2141" s="14" t="s">
        <v>20</v>
      </c>
      <c r="E2141" s="14" t="s">
        <v>97</v>
      </c>
      <c r="F2141" s="17">
        <v>45.473094000000003</v>
      </c>
      <c r="G2141" s="17">
        <v>-14.2857</v>
      </c>
      <c r="H2141" s="17">
        <v>1689.105411</v>
      </c>
      <c r="I2141" s="17">
        <v>4.6025999999999998</v>
      </c>
      <c r="J2141" s="18">
        <v>2.6920999999999999</v>
      </c>
      <c r="K2141" s="17">
        <v>44.495178000000003</v>
      </c>
      <c r="L2141" s="17">
        <v>27.2727</v>
      </c>
      <c r="M2141" s="18">
        <v>2.6341999999999999</v>
      </c>
      <c r="N2141" s="17">
        <v>202.673091</v>
      </c>
      <c r="O2141" s="17">
        <v>4.2766999999999999</v>
      </c>
      <c r="P2141" s="17">
        <v>11.998799999999999</v>
      </c>
      <c r="Q2141" s="19">
        <v>4969</v>
      </c>
      <c r="R2141" s="17">
        <v>3.2198000000000002</v>
      </c>
      <c r="S2141" s="17">
        <v>2650.6105029999999</v>
      </c>
      <c r="T2141" s="17">
        <v>-20.847799999999999</v>
      </c>
    </row>
    <row r="2142" spans="1:20" ht="15" customHeight="1" x14ac:dyDescent="0.2">
      <c r="A2142" s="7">
        <v>2141</v>
      </c>
      <c r="B2142" s="10" t="s">
        <v>2237</v>
      </c>
      <c r="C2142" s="10" t="s">
        <v>23</v>
      </c>
      <c r="D2142" s="14" t="s">
        <v>23</v>
      </c>
      <c r="E2142" s="14" t="s">
        <v>122</v>
      </c>
      <c r="F2142" s="17">
        <v>45.470934</v>
      </c>
      <c r="G2142" s="17">
        <v>76.712000000000003</v>
      </c>
      <c r="H2142" s="17">
        <v>823.51838299999997</v>
      </c>
      <c r="I2142" s="17">
        <v>45.541899999999998</v>
      </c>
      <c r="J2142" s="18">
        <v>5.5214999999999996</v>
      </c>
      <c r="K2142" s="17">
        <v>84.664105000000006</v>
      </c>
      <c r="L2142" s="17">
        <v>54.163499999999999</v>
      </c>
      <c r="M2142" s="18">
        <v>10.280799999999999</v>
      </c>
      <c r="N2142" s="17">
        <v>250.478647</v>
      </c>
      <c r="O2142" s="17">
        <v>141.2354</v>
      </c>
      <c r="P2142" s="17">
        <v>30.415700000000001</v>
      </c>
      <c r="Q2142" s="19">
        <v>5525</v>
      </c>
      <c r="R2142" s="17">
        <v>-10.815200000000001</v>
      </c>
      <c r="S2142" s="17">
        <v>3979.1852009999998</v>
      </c>
      <c r="T2142" s="17">
        <v>69.709500000000006</v>
      </c>
    </row>
    <row r="2143" spans="1:20" ht="15" customHeight="1" x14ac:dyDescent="0.2">
      <c r="A2143" s="7">
        <v>2142</v>
      </c>
      <c r="B2143" s="10" t="s">
        <v>2238</v>
      </c>
      <c r="C2143" s="10" t="s">
        <v>42</v>
      </c>
      <c r="D2143" s="14" t="s">
        <v>42</v>
      </c>
      <c r="E2143" s="14" t="s">
        <v>599</v>
      </c>
      <c r="F2143" s="17">
        <v>45.460872999999999</v>
      </c>
      <c r="G2143" s="17">
        <v>4.0871000000000004</v>
      </c>
      <c r="H2143" s="17">
        <v>4623.9629910000003</v>
      </c>
      <c r="I2143" s="17">
        <v>21.205200000000001</v>
      </c>
      <c r="J2143" s="18">
        <v>0.98319999999999996</v>
      </c>
      <c r="K2143" s="17">
        <v>263.33649400000002</v>
      </c>
      <c r="L2143" s="17">
        <v>-4.9771999999999998</v>
      </c>
      <c r="M2143" s="18">
        <v>5.6950000000000003</v>
      </c>
      <c r="N2143" s="17">
        <v>276.830848</v>
      </c>
      <c r="O2143" s="17">
        <v>42.090800000000002</v>
      </c>
      <c r="P2143" s="17">
        <v>5.9869000000000003</v>
      </c>
      <c r="Q2143" s="19">
        <v>7258</v>
      </c>
      <c r="R2143" s="17">
        <v>3.8935</v>
      </c>
      <c r="S2143" s="17">
        <v>1606.2247</v>
      </c>
      <c r="T2143" s="17">
        <v>-3.0882000000000001</v>
      </c>
    </row>
    <row r="2144" spans="1:20" ht="15" customHeight="1" x14ac:dyDescent="0.2">
      <c r="A2144" s="7">
        <v>2143</v>
      </c>
      <c r="B2144" s="10" t="s">
        <v>2239</v>
      </c>
      <c r="C2144" s="10" t="s">
        <v>95</v>
      </c>
      <c r="D2144" s="14" t="s">
        <v>28</v>
      </c>
      <c r="E2144" s="14" t="s">
        <v>35</v>
      </c>
      <c r="F2144" s="17">
        <v>45.315429999999999</v>
      </c>
      <c r="G2144" s="17">
        <v>-4.3569000000000004</v>
      </c>
      <c r="H2144" s="17">
        <v>882.58165299999996</v>
      </c>
      <c r="I2144" s="17">
        <v>-3.7214</v>
      </c>
      <c r="J2144" s="18">
        <v>5.1344000000000003</v>
      </c>
      <c r="K2144" s="17">
        <v>22.740371</v>
      </c>
      <c r="L2144" s="17">
        <v>-46.585500000000003</v>
      </c>
      <c r="M2144" s="18">
        <v>2.5766</v>
      </c>
      <c r="N2144" s="17">
        <v>54.148792999999998</v>
      </c>
      <c r="O2144" s="17">
        <v>-3.4861</v>
      </c>
      <c r="P2144" s="17">
        <v>6.1353</v>
      </c>
      <c r="Q2144" s="19"/>
      <c r="R2144" s="17"/>
      <c r="S2144" s="17">
        <v>670.22207100000003</v>
      </c>
      <c r="T2144" s="17">
        <v>-32.240099999999998</v>
      </c>
    </row>
    <row r="2145" spans="1:20" ht="15" customHeight="1" x14ac:dyDescent="0.2">
      <c r="A2145" s="7">
        <v>2144</v>
      </c>
      <c r="B2145" s="10" t="s">
        <v>2240</v>
      </c>
      <c r="C2145" s="10" t="s">
        <v>95</v>
      </c>
      <c r="D2145" s="14" t="s">
        <v>28</v>
      </c>
      <c r="E2145" s="14" t="s">
        <v>24</v>
      </c>
      <c r="F2145" s="17">
        <v>45.298822000000001</v>
      </c>
      <c r="G2145" s="17">
        <v>-34.500999999999998</v>
      </c>
      <c r="H2145" s="17">
        <v>2358.518333</v>
      </c>
      <c r="I2145" s="17">
        <v>-9.9556000000000004</v>
      </c>
      <c r="J2145" s="18">
        <v>1.9206000000000001</v>
      </c>
      <c r="K2145" s="17">
        <v>41.495424</v>
      </c>
      <c r="L2145" s="17">
        <v>-63.981400000000001</v>
      </c>
      <c r="M2145" s="18">
        <v>1.7594000000000001</v>
      </c>
      <c r="N2145" s="17">
        <v>536.88470500000005</v>
      </c>
      <c r="O2145" s="17">
        <v>7.63</v>
      </c>
      <c r="P2145" s="17">
        <v>22.7636</v>
      </c>
      <c r="Q2145" s="19"/>
      <c r="R2145" s="17"/>
      <c r="S2145" s="17">
        <v>4365.209906</v>
      </c>
      <c r="T2145" s="17">
        <v>-10.1058</v>
      </c>
    </row>
    <row r="2146" spans="1:20" ht="15" customHeight="1" x14ac:dyDescent="0.2">
      <c r="A2146" s="7">
        <v>2145</v>
      </c>
      <c r="B2146" s="10" t="s">
        <v>2241</v>
      </c>
      <c r="C2146" s="10" t="s">
        <v>42</v>
      </c>
      <c r="D2146" s="14" t="s">
        <v>42</v>
      </c>
      <c r="E2146" s="14" t="s">
        <v>113</v>
      </c>
      <c r="F2146" s="17">
        <v>45.295732000000001</v>
      </c>
      <c r="G2146" s="17">
        <v>-6.3109999999999999</v>
      </c>
      <c r="H2146" s="17">
        <v>1357.6530909999999</v>
      </c>
      <c r="I2146" s="17">
        <v>-4.5723000000000003</v>
      </c>
      <c r="J2146" s="18">
        <v>3.3363</v>
      </c>
      <c r="K2146" s="17">
        <v>47.041505000000001</v>
      </c>
      <c r="L2146" s="17">
        <v>-22.422499999999999</v>
      </c>
      <c r="M2146" s="18">
        <v>3.4649000000000001</v>
      </c>
      <c r="N2146" s="17">
        <v>208.84792899999999</v>
      </c>
      <c r="O2146" s="17">
        <v>0.50329999999999997</v>
      </c>
      <c r="P2146" s="17">
        <v>15.382999999999999</v>
      </c>
      <c r="Q2146" s="19">
        <v>3755</v>
      </c>
      <c r="R2146" s="17">
        <v>0.99519999999999997</v>
      </c>
      <c r="S2146" s="17">
        <v>2868.8706440000001</v>
      </c>
      <c r="T2146" s="17">
        <v>24.8186</v>
      </c>
    </row>
    <row r="2147" spans="1:20" ht="15" customHeight="1" x14ac:dyDescent="0.2">
      <c r="A2147" s="7">
        <v>2146</v>
      </c>
      <c r="B2147" s="10" t="s">
        <v>2242</v>
      </c>
      <c r="C2147" s="10" t="s">
        <v>20</v>
      </c>
      <c r="D2147" s="14" t="s">
        <v>20</v>
      </c>
      <c r="E2147" s="14" t="s">
        <v>38</v>
      </c>
      <c r="F2147" s="17">
        <v>45.291364000000002</v>
      </c>
      <c r="G2147" s="17">
        <v>14.2408</v>
      </c>
      <c r="H2147" s="17">
        <v>202.23954800000001</v>
      </c>
      <c r="I2147" s="17">
        <v>9.2346000000000004</v>
      </c>
      <c r="J2147" s="18">
        <v>22.3949</v>
      </c>
      <c r="K2147" s="17">
        <v>1.462799</v>
      </c>
      <c r="L2147" s="17">
        <v>76.153199999999998</v>
      </c>
      <c r="M2147" s="18">
        <v>0.72330000000000005</v>
      </c>
      <c r="N2147" s="17">
        <v>27.820895</v>
      </c>
      <c r="O2147" s="17">
        <v>49.666800000000002</v>
      </c>
      <c r="P2147" s="17">
        <v>13.756399999999999</v>
      </c>
      <c r="Q2147" s="19">
        <v>292</v>
      </c>
      <c r="R2147" s="17">
        <v>2.8169</v>
      </c>
      <c r="S2147" s="17">
        <v>458.28639299999998</v>
      </c>
      <c r="T2147" s="17">
        <v>-25.081099999999999</v>
      </c>
    </row>
    <row r="2148" spans="1:20" ht="15" customHeight="1" x14ac:dyDescent="0.2">
      <c r="A2148" s="7">
        <v>2147</v>
      </c>
      <c r="B2148" s="10" t="s">
        <v>2243</v>
      </c>
      <c r="C2148" s="10" t="s">
        <v>23</v>
      </c>
      <c r="D2148" s="14" t="s">
        <v>23</v>
      </c>
      <c r="E2148" s="14" t="s">
        <v>35</v>
      </c>
      <c r="F2148" s="17">
        <v>45.281123999999998</v>
      </c>
      <c r="G2148" s="17">
        <v>9.0907999999999998</v>
      </c>
      <c r="H2148" s="17">
        <v>936.28684299999998</v>
      </c>
      <c r="I2148" s="17">
        <v>-3.5880999999999998</v>
      </c>
      <c r="J2148" s="18">
        <v>4.8361999999999998</v>
      </c>
      <c r="K2148" s="17">
        <v>31.141152000000002</v>
      </c>
      <c r="L2148" s="17">
        <v>-33.546599999999998</v>
      </c>
      <c r="M2148" s="18">
        <v>3.3260000000000001</v>
      </c>
      <c r="N2148" s="17">
        <v>40.499336</v>
      </c>
      <c r="O2148" s="17">
        <v>105.71420000000001</v>
      </c>
      <c r="P2148" s="17">
        <v>4.3254999999999999</v>
      </c>
      <c r="Q2148" s="19">
        <v>12632</v>
      </c>
      <c r="R2148" s="17">
        <v>-4.7576000000000001</v>
      </c>
      <c r="S2148" s="17">
        <v>852.56003999999996</v>
      </c>
      <c r="T2148" s="17">
        <v>5.2606999999999999</v>
      </c>
    </row>
    <row r="2149" spans="1:20" ht="15" customHeight="1" x14ac:dyDescent="0.2">
      <c r="A2149" s="7">
        <v>2148</v>
      </c>
      <c r="B2149" s="10" t="s">
        <v>2244</v>
      </c>
      <c r="C2149" s="10" t="s">
        <v>63</v>
      </c>
      <c r="D2149" s="14" t="s">
        <v>28</v>
      </c>
      <c r="E2149" s="14" t="s">
        <v>149</v>
      </c>
      <c r="F2149" s="17">
        <v>45.276561999999998</v>
      </c>
      <c r="G2149" s="17">
        <v>-45.882399999999997</v>
      </c>
      <c r="H2149" s="17">
        <v>10013.010162</v>
      </c>
      <c r="I2149" s="17">
        <v>-10.0787</v>
      </c>
      <c r="J2149" s="18">
        <v>0.45219999999999999</v>
      </c>
      <c r="K2149" s="17">
        <v>173.77888200000001</v>
      </c>
      <c r="L2149" s="17">
        <v>-36.693199999999997</v>
      </c>
      <c r="M2149" s="18">
        <v>1.7355</v>
      </c>
      <c r="N2149" s="17">
        <v>-30.403102000000001</v>
      </c>
      <c r="O2149" s="17">
        <v>-111.0012</v>
      </c>
      <c r="P2149" s="17">
        <v>-0.30359999999999998</v>
      </c>
      <c r="Q2149" s="19">
        <v>69577</v>
      </c>
      <c r="R2149" s="17">
        <v>-10.834199999999999</v>
      </c>
      <c r="S2149" s="17">
        <v>2373.4246029999999</v>
      </c>
      <c r="T2149" s="17">
        <v>-42.112099999999998</v>
      </c>
    </row>
    <row r="2150" spans="1:20" ht="15" customHeight="1" x14ac:dyDescent="0.2">
      <c r="A2150" s="7">
        <v>2149</v>
      </c>
      <c r="B2150" s="10" t="s">
        <v>2245</v>
      </c>
      <c r="C2150" s="10" t="s">
        <v>20</v>
      </c>
      <c r="D2150" s="14" t="s">
        <v>20</v>
      </c>
      <c r="E2150" s="14" t="s">
        <v>21</v>
      </c>
      <c r="F2150" s="17">
        <v>45.231059000000002</v>
      </c>
      <c r="G2150" s="17">
        <v>14.210800000000001</v>
      </c>
      <c r="H2150" s="17"/>
      <c r="I2150" s="17"/>
      <c r="J2150" s="18"/>
      <c r="K2150" s="17"/>
      <c r="L2150" s="17"/>
      <c r="M2150" s="18"/>
      <c r="N2150" s="17"/>
      <c r="O2150" s="17"/>
      <c r="P2150" s="17"/>
      <c r="Q2150" s="19"/>
      <c r="R2150" s="17"/>
      <c r="S2150" s="17"/>
      <c r="T2150" s="17"/>
    </row>
    <row r="2151" spans="1:20" ht="15" customHeight="1" x14ac:dyDescent="0.2">
      <c r="A2151" s="7">
        <v>2150</v>
      </c>
      <c r="B2151" s="10" t="s">
        <v>2246</v>
      </c>
      <c r="C2151" s="10" t="s">
        <v>23</v>
      </c>
      <c r="D2151" s="14" t="s">
        <v>23</v>
      </c>
      <c r="E2151" s="14" t="s">
        <v>85</v>
      </c>
      <c r="F2151" s="17">
        <v>45.184849999999997</v>
      </c>
      <c r="G2151" s="17">
        <v>385.1653</v>
      </c>
      <c r="H2151" s="17">
        <v>1517.7451149999999</v>
      </c>
      <c r="I2151" s="17">
        <v>0.6885</v>
      </c>
      <c r="J2151" s="18">
        <v>2.9771000000000001</v>
      </c>
      <c r="K2151" s="17">
        <v>64.547433999999996</v>
      </c>
      <c r="L2151" s="17">
        <v>-32.609000000000002</v>
      </c>
      <c r="M2151" s="18">
        <v>4.2529000000000003</v>
      </c>
      <c r="N2151" s="17">
        <v>413.62563999999998</v>
      </c>
      <c r="O2151" s="17">
        <v>-17.079999999999998</v>
      </c>
      <c r="P2151" s="17">
        <v>27.252600000000001</v>
      </c>
      <c r="Q2151" s="19">
        <v>7787</v>
      </c>
      <c r="R2151" s="17">
        <v>3.9514</v>
      </c>
      <c r="S2151" s="17">
        <v>2470.779466</v>
      </c>
      <c r="T2151" s="17">
        <v>16.7883</v>
      </c>
    </row>
    <row r="2152" spans="1:20" ht="15" customHeight="1" x14ac:dyDescent="0.2">
      <c r="A2152" s="7">
        <v>2151</v>
      </c>
      <c r="B2152" s="10" t="s">
        <v>2247</v>
      </c>
      <c r="C2152" s="10" t="s">
        <v>42</v>
      </c>
      <c r="D2152" s="14" t="s">
        <v>42</v>
      </c>
      <c r="E2152" s="14" t="s">
        <v>85</v>
      </c>
      <c r="F2152" s="17">
        <v>45.169910999999999</v>
      </c>
      <c r="G2152" s="17">
        <v>-2.0798000000000001</v>
      </c>
      <c r="H2152" s="17">
        <v>1499.422444</v>
      </c>
      <c r="I2152" s="17">
        <v>-14.292299999999999</v>
      </c>
      <c r="J2152" s="18">
        <v>3.0125000000000002</v>
      </c>
      <c r="K2152" s="17">
        <v>58.813678000000003</v>
      </c>
      <c r="L2152" s="17">
        <v>-43.994300000000003</v>
      </c>
      <c r="M2152" s="18">
        <v>3.9224000000000001</v>
      </c>
      <c r="N2152" s="17">
        <v>9.8376660000000005</v>
      </c>
      <c r="O2152" s="17">
        <v>-84.037300000000002</v>
      </c>
      <c r="P2152" s="17">
        <v>0.65610000000000002</v>
      </c>
      <c r="Q2152" s="19">
        <v>6053</v>
      </c>
      <c r="R2152" s="17">
        <v>-6.0092999999999996</v>
      </c>
      <c r="S2152" s="17">
        <v>714.101992</v>
      </c>
      <c r="T2152" s="17">
        <v>-4.1288999999999998</v>
      </c>
    </row>
    <row r="2153" spans="1:20" ht="15" customHeight="1" x14ac:dyDescent="0.2">
      <c r="A2153" s="7">
        <v>2152</v>
      </c>
      <c r="B2153" s="10" t="s">
        <v>2248</v>
      </c>
      <c r="C2153" s="10" t="s">
        <v>389</v>
      </c>
      <c r="D2153" s="14" t="s">
        <v>34</v>
      </c>
      <c r="E2153" s="14" t="s">
        <v>29</v>
      </c>
      <c r="F2153" s="17">
        <v>45.11</v>
      </c>
      <c r="G2153" s="17">
        <v>-25.338100000000001</v>
      </c>
      <c r="H2153" s="17">
        <v>505.17500000000001</v>
      </c>
      <c r="I2153" s="17">
        <v>-30.91</v>
      </c>
      <c r="J2153" s="18">
        <v>8.9296000000000006</v>
      </c>
      <c r="K2153" s="17">
        <v>2.4140000000000001</v>
      </c>
      <c r="L2153" s="17">
        <v>-74.001099999999994</v>
      </c>
      <c r="M2153" s="18">
        <v>0.47789999999999999</v>
      </c>
      <c r="N2153" s="17">
        <v>-115.663</v>
      </c>
      <c r="O2153" s="17">
        <v>300.41199999999998</v>
      </c>
      <c r="P2153" s="17">
        <v>-22.895600000000002</v>
      </c>
      <c r="Q2153" s="19">
        <v>4657</v>
      </c>
      <c r="R2153" s="17">
        <v>-8.7577999999999996</v>
      </c>
      <c r="S2153" s="17">
        <v>176.800005</v>
      </c>
      <c r="T2153" s="17">
        <v>-58.282200000000003</v>
      </c>
    </row>
    <row r="2154" spans="1:20" ht="15" customHeight="1" x14ac:dyDescent="0.2">
      <c r="A2154" s="7">
        <v>2153</v>
      </c>
      <c r="B2154" s="10" t="s">
        <v>2249</v>
      </c>
      <c r="C2154" s="10" t="s">
        <v>20</v>
      </c>
      <c r="D2154" s="14" t="s">
        <v>20</v>
      </c>
      <c r="E2154" s="14" t="s">
        <v>24</v>
      </c>
      <c r="F2154" s="17">
        <v>45.1023</v>
      </c>
      <c r="G2154" s="17">
        <v>33.480499999999999</v>
      </c>
      <c r="H2154" s="17">
        <v>111.788837</v>
      </c>
      <c r="I2154" s="17">
        <v>-14.668699999999999</v>
      </c>
      <c r="J2154" s="18">
        <v>40.345999999999997</v>
      </c>
      <c r="K2154" s="17">
        <v>1.131937</v>
      </c>
      <c r="L2154" s="17">
        <v>-59.386000000000003</v>
      </c>
      <c r="M2154" s="18">
        <v>1.0125999999999999</v>
      </c>
      <c r="N2154" s="17">
        <v>-14.855358000000001</v>
      </c>
      <c r="O2154" s="17">
        <v>-45.753500000000003</v>
      </c>
      <c r="P2154" s="17">
        <v>-13.2888</v>
      </c>
      <c r="Q2154" s="19">
        <v>1350</v>
      </c>
      <c r="R2154" s="17">
        <v>5.8823999999999996</v>
      </c>
      <c r="S2154" s="17">
        <v>487.70797099999999</v>
      </c>
      <c r="T2154" s="17">
        <v>-7.2366999999999999</v>
      </c>
    </row>
    <row r="2155" spans="1:20" ht="15" customHeight="1" x14ac:dyDescent="0.2">
      <c r="A2155" s="7">
        <v>2154</v>
      </c>
      <c r="B2155" s="10" t="s">
        <v>2250</v>
      </c>
      <c r="C2155" s="10" t="s">
        <v>125</v>
      </c>
      <c r="D2155" s="14" t="s">
        <v>28</v>
      </c>
      <c r="E2155" s="14" t="s">
        <v>35</v>
      </c>
      <c r="F2155" s="17">
        <v>45.079414999999997</v>
      </c>
      <c r="G2155" s="17">
        <v>-4.2324999999999999</v>
      </c>
      <c r="H2155" s="17">
        <v>3026.738476</v>
      </c>
      <c r="I2155" s="17">
        <v>-6.7968000000000002</v>
      </c>
      <c r="J2155" s="18">
        <v>1.4894000000000001</v>
      </c>
      <c r="K2155" s="17">
        <v>27.225463999999999</v>
      </c>
      <c r="L2155" s="17">
        <v>-13.7018</v>
      </c>
      <c r="M2155" s="18">
        <v>0.89949999999999997</v>
      </c>
      <c r="N2155" s="17">
        <v>512.79048799999998</v>
      </c>
      <c r="O2155" s="17">
        <v>-4.3879000000000001</v>
      </c>
      <c r="P2155" s="17">
        <v>16.942</v>
      </c>
      <c r="Q2155" s="19">
        <v>10052</v>
      </c>
      <c r="R2155" s="17">
        <v>-6.2138</v>
      </c>
      <c r="S2155" s="17">
        <v>9591.3897820000002</v>
      </c>
      <c r="T2155" s="17">
        <v>6.5726000000000004</v>
      </c>
    </row>
    <row r="2156" spans="1:20" ht="15" customHeight="1" x14ac:dyDescent="0.2">
      <c r="A2156" s="7">
        <v>2155</v>
      </c>
      <c r="B2156" s="10" t="s">
        <v>2251</v>
      </c>
      <c r="C2156" s="10" t="s">
        <v>20</v>
      </c>
      <c r="D2156" s="14" t="s">
        <v>20</v>
      </c>
      <c r="E2156" s="14" t="s">
        <v>156</v>
      </c>
      <c r="F2156" s="17">
        <v>45.065629000000001</v>
      </c>
      <c r="G2156" s="17">
        <v>3.3645</v>
      </c>
      <c r="H2156" s="17">
        <v>1588.869021</v>
      </c>
      <c r="I2156" s="17">
        <v>-8.9351000000000003</v>
      </c>
      <c r="J2156" s="18">
        <v>2.8363</v>
      </c>
      <c r="K2156" s="17">
        <v>38.872160999999998</v>
      </c>
      <c r="L2156" s="17">
        <v>-17.758600000000001</v>
      </c>
      <c r="M2156" s="18">
        <v>2.4464999999999999</v>
      </c>
      <c r="N2156" s="17">
        <v>206.25878299999999</v>
      </c>
      <c r="O2156" s="17">
        <v>-197.60890000000001</v>
      </c>
      <c r="P2156" s="17">
        <v>12.9815</v>
      </c>
      <c r="Q2156" s="19">
        <v>5800</v>
      </c>
      <c r="R2156" s="17">
        <v>-3.3332999999999999</v>
      </c>
      <c r="S2156" s="17">
        <v>1271.7286240000001</v>
      </c>
      <c r="T2156" s="17">
        <v>3.4948000000000001</v>
      </c>
    </row>
    <row r="2157" spans="1:20" ht="15" customHeight="1" x14ac:dyDescent="0.2">
      <c r="A2157" s="7">
        <v>2156</v>
      </c>
      <c r="B2157" s="10" t="s">
        <v>2252</v>
      </c>
      <c r="C2157" s="10" t="s">
        <v>95</v>
      </c>
      <c r="D2157" s="14" t="s">
        <v>28</v>
      </c>
      <c r="E2157" s="14" t="s">
        <v>29</v>
      </c>
      <c r="F2157" s="17">
        <v>45.013505000000002</v>
      </c>
      <c r="G2157" s="17">
        <v>103.23</v>
      </c>
      <c r="H2157" s="17">
        <v>1934.4756190000001</v>
      </c>
      <c r="I2157" s="17">
        <v>63.828600000000002</v>
      </c>
      <c r="J2157" s="18">
        <v>2.3269000000000002</v>
      </c>
      <c r="K2157" s="17">
        <v>215.787049</v>
      </c>
      <c r="L2157" s="17">
        <v>31.5641</v>
      </c>
      <c r="M2157" s="18">
        <v>11.1548</v>
      </c>
      <c r="N2157" s="17">
        <v>499.93614300000002</v>
      </c>
      <c r="O2157" s="17">
        <v>147.14089999999999</v>
      </c>
      <c r="P2157" s="17">
        <v>25.843499999999999</v>
      </c>
      <c r="Q2157" s="19"/>
      <c r="R2157" s="17"/>
      <c r="S2157" s="17">
        <v>4729.7759079999996</v>
      </c>
      <c r="T2157" s="17">
        <v>70.301100000000005</v>
      </c>
    </row>
    <row r="2158" spans="1:20" ht="15" customHeight="1" x14ac:dyDescent="0.2">
      <c r="A2158" s="7">
        <v>2157</v>
      </c>
      <c r="B2158" s="10" t="s">
        <v>2253</v>
      </c>
      <c r="C2158" s="10" t="s">
        <v>133</v>
      </c>
      <c r="D2158" s="14" t="s">
        <v>34</v>
      </c>
      <c r="E2158" s="14" t="s">
        <v>85</v>
      </c>
      <c r="F2158" s="17">
        <v>45</v>
      </c>
      <c r="G2158" s="17">
        <v>-19.642900000000001</v>
      </c>
      <c r="H2158" s="17">
        <v>2602</v>
      </c>
      <c r="I2158" s="17">
        <v>-5.6220999999999997</v>
      </c>
      <c r="J2158" s="18">
        <v>1.7294</v>
      </c>
      <c r="K2158" s="17">
        <v>358</v>
      </c>
      <c r="L2158" s="17">
        <v>-5.5408999999999997</v>
      </c>
      <c r="M2158" s="18">
        <v>13.758599999999999</v>
      </c>
      <c r="N2158" s="17">
        <v>338</v>
      </c>
      <c r="O2158" s="17">
        <v>-9.1397999999999993</v>
      </c>
      <c r="P2158" s="17">
        <v>12.99</v>
      </c>
      <c r="Q2158" s="19">
        <v>11448</v>
      </c>
      <c r="R2158" s="17">
        <v>-2.0785</v>
      </c>
      <c r="S2158" s="17">
        <v>3425.3551029999999</v>
      </c>
      <c r="T2158" s="17">
        <v>79.138300000000001</v>
      </c>
    </row>
    <row r="2159" spans="1:20" ht="15" customHeight="1" x14ac:dyDescent="0.2">
      <c r="A2159" s="7">
        <v>2158</v>
      </c>
      <c r="B2159" s="10" t="s">
        <v>2254</v>
      </c>
      <c r="C2159" s="10" t="s">
        <v>20</v>
      </c>
      <c r="D2159" s="14" t="s">
        <v>20</v>
      </c>
      <c r="E2159" s="14" t="s">
        <v>85</v>
      </c>
      <c r="F2159" s="17">
        <v>44.984135999999999</v>
      </c>
      <c r="G2159" s="17">
        <v>-21.3675</v>
      </c>
      <c r="H2159" s="17">
        <v>3045.882368</v>
      </c>
      <c r="I2159" s="17">
        <v>-16.612400000000001</v>
      </c>
      <c r="J2159" s="18">
        <v>1.4769000000000001</v>
      </c>
      <c r="K2159" s="17">
        <v>66.905753000000004</v>
      </c>
      <c r="L2159" s="17">
        <v>-27.022200000000002</v>
      </c>
      <c r="M2159" s="18">
        <v>2.1966000000000001</v>
      </c>
      <c r="N2159" s="17">
        <v>248.96111500000001</v>
      </c>
      <c r="O2159" s="17">
        <v>-37.423200000000001</v>
      </c>
      <c r="P2159" s="17">
        <v>8.1737000000000002</v>
      </c>
      <c r="Q2159" s="19">
        <v>13000</v>
      </c>
      <c r="R2159" s="17">
        <v>-7.1429</v>
      </c>
      <c r="S2159" s="17">
        <v>4574.4749490000004</v>
      </c>
      <c r="T2159" s="17">
        <v>-16.674600000000002</v>
      </c>
    </row>
    <row r="2160" spans="1:20" ht="15" customHeight="1" x14ac:dyDescent="0.2">
      <c r="A2160" s="7">
        <v>2159</v>
      </c>
      <c r="B2160" s="10" t="s">
        <v>2255</v>
      </c>
      <c r="C2160" s="10" t="s">
        <v>23</v>
      </c>
      <c r="D2160" s="14" t="s">
        <v>23</v>
      </c>
      <c r="E2160" s="14" t="s">
        <v>38</v>
      </c>
      <c r="F2160" s="17">
        <v>44.979385000000001</v>
      </c>
      <c r="G2160" s="17">
        <v>-16.2362</v>
      </c>
      <c r="H2160" s="17">
        <v>366.51111600000002</v>
      </c>
      <c r="I2160" s="17">
        <v>-34.201300000000003</v>
      </c>
      <c r="J2160" s="18">
        <v>12.2723</v>
      </c>
      <c r="K2160" s="17">
        <v>23.733843</v>
      </c>
      <c r="L2160" s="17">
        <v>-61.163600000000002</v>
      </c>
      <c r="M2160" s="18">
        <v>6.4756</v>
      </c>
      <c r="N2160" s="17">
        <v>46.102798</v>
      </c>
      <c r="O2160" s="17">
        <v>-39.6629</v>
      </c>
      <c r="P2160" s="17">
        <v>12.578799999999999</v>
      </c>
      <c r="Q2160" s="19">
        <v>6452</v>
      </c>
      <c r="R2160" s="17">
        <v>-13.9504</v>
      </c>
      <c r="S2160" s="17">
        <v>958.19498799999997</v>
      </c>
      <c r="T2160" s="17">
        <v>-22.348199999999999</v>
      </c>
    </row>
    <row r="2161" spans="1:20" ht="15" customHeight="1" x14ac:dyDescent="0.2">
      <c r="A2161" s="7">
        <v>2160</v>
      </c>
      <c r="B2161" s="10" t="s">
        <v>2256</v>
      </c>
      <c r="C2161" s="10" t="s">
        <v>20</v>
      </c>
      <c r="D2161" s="14" t="s">
        <v>20</v>
      </c>
      <c r="E2161" s="14" t="s">
        <v>21</v>
      </c>
      <c r="F2161" s="17">
        <v>44.969467000000002</v>
      </c>
      <c r="G2161" s="17">
        <v>-18.857199999999999</v>
      </c>
      <c r="H2161" s="17">
        <v>227.10306199999999</v>
      </c>
      <c r="I2161" s="17">
        <v>-16.824000000000002</v>
      </c>
      <c r="J2161" s="18">
        <v>19.801300000000001</v>
      </c>
      <c r="K2161" s="17">
        <v>8.3750350000000005</v>
      </c>
      <c r="L2161" s="17">
        <v>-8.9240999999999993</v>
      </c>
      <c r="M2161" s="18">
        <v>3.6878000000000002</v>
      </c>
      <c r="N2161" s="17">
        <v>-15.089243</v>
      </c>
      <c r="O2161" s="17">
        <v>-69.574100000000001</v>
      </c>
      <c r="P2161" s="17">
        <v>-6.6441999999999997</v>
      </c>
      <c r="Q2161" s="19">
        <v>435</v>
      </c>
      <c r="R2161" s="17">
        <v>-38.646000000000001</v>
      </c>
      <c r="S2161" s="17">
        <v>416.32851599999998</v>
      </c>
      <c r="T2161" s="17">
        <v>21.495100000000001</v>
      </c>
    </row>
    <row r="2162" spans="1:20" ht="15" customHeight="1" x14ac:dyDescent="0.2">
      <c r="A2162" s="7">
        <v>2161</v>
      </c>
      <c r="B2162" s="10" t="s">
        <v>2257</v>
      </c>
      <c r="C2162" s="10" t="s">
        <v>20</v>
      </c>
      <c r="D2162" s="14" t="s">
        <v>20</v>
      </c>
      <c r="E2162" s="14" t="s">
        <v>21</v>
      </c>
      <c r="F2162" s="17">
        <v>44.916496000000002</v>
      </c>
      <c r="G2162" s="17">
        <v>18.226099999999999</v>
      </c>
      <c r="H2162" s="17">
        <v>153.895455</v>
      </c>
      <c r="I2162" s="17">
        <v>21.881900000000002</v>
      </c>
      <c r="J2162" s="18">
        <v>29.186399999999999</v>
      </c>
      <c r="K2162" s="17">
        <v>6.3360799999999999</v>
      </c>
      <c r="L2162" s="17">
        <v>224.0933</v>
      </c>
      <c r="M2162" s="18">
        <v>4.1170999999999998</v>
      </c>
      <c r="N2162" s="17">
        <v>-76.159283000000002</v>
      </c>
      <c r="O2162" s="17">
        <v>71.732299999999995</v>
      </c>
      <c r="P2162" s="17">
        <v>-49.487699999999997</v>
      </c>
      <c r="Q2162" s="19"/>
      <c r="R2162" s="17"/>
      <c r="S2162" s="17">
        <v>1009.056285</v>
      </c>
      <c r="T2162" s="17">
        <v>-14.880699999999999</v>
      </c>
    </row>
    <row r="2163" spans="1:20" ht="15" customHeight="1" x14ac:dyDescent="0.2">
      <c r="A2163" s="7">
        <v>2162</v>
      </c>
      <c r="B2163" s="10" t="s">
        <v>2258</v>
      </c>
      <c r="C2163" s="10" t="s">
        <v>20</v>
      </c>
      <c r="D2163" s="14" t="s">
        <v>20</v>
      </c>
      <c r="E2163" s="14" t="s">
        <v>38</v>
      </c>
      <c r="F2163" s="17">
        <v>44.814630000000001</v>
      </c>
      <c r="G2163" s="17">
        <v>-14.385400000000001</v>
      </c>
      <c r="H2163" s="17">
        <v>0.79455600000000004</v>
      </c>
      <c r="I2163" s="17"/>
      <c r="J2163" s="18" t="s">
        <v>2598</v>
      </c>
      <c r="K2163" s="17">
        <v>3.2792780000000001</v>
      </c>
      <c r="L2163" s="17"/>
      <c r="M2163" s="18">
        <v>412.7183</v>
      </c>
      <c r="N2163" s="17">
        <v>-64.276787999999996</v>
      </c>
      <c r="O2163" s="17">
        <v>-8.9845000000000006</v>
      </c>
      <c r="P2163" s="17" t="s">
        <v>2598</v>
      </c>
      <c r="Q2163" s="19">
        <v>82</v>
      </c>
      <c r="R2163" s="17">
        <v>-9.8901000000000003</v>
      </c>
      <c r="S2163" s="17">
        <v>182.208809</v>
      </c>
      <c r="T2163" s="17">
        <v>-19.928000000000001</v>
      </c>
    </row>
    <row r="2164" spans="1:20" ht="15" customHeight="1" x14ac:dyDescent="0.2">
      <c r="A2164" s="7">
        <v>2163</v>
      </c>
      <c r="B2164" s="10" t="s">
        <v>2259</v>
      </c>
      <c r="C2164" s="10" t="s">
        <v>23</v>
      </c>
      <c r="D2164" s="14" t="s">
        <v>23</v>
      </c>
      <c r="E2164" s="14" t="s">
        <v>24</v>
      </c>
      <c r="F2164" s="17">
        <v>44.810890000000001</v>
      </c>
      <c r="G2164" s="17">
        <v>-7.2153</v>
      </c>
      <c r="H2164" s="17">
        <v>1082.928975</v>
      </c>
      <c r="I2164" s="17">
        <v>12.845700000000001</v>
      </c>
      <c r="J2164" s="18">
        <v>4.1379000000000001</v>
      </c>
      <c r="K2164" s="17">
        <v>40.178846</v>
      </c>
      <c r="L2164" s="17">
        <v>-9.5500000000000002E-2</v>
      </c>
      <c r="M2164" s="18">
        <v>3.7101999999999999</v>
      </c>
      <c r="N2164" s="17">
        <v>43.825822000000002</v>
      </c>
      <c r="O2164" s="17">
        <v>6.5176999999999996</v>
      </c>
      <c r="P2164" s="17">
        <v>4.0469999999999997</v>
      </c>
      <c r="Q2164" s="19">
        <v>7418</v>
      </c>
      <c r="R2164" s="17">
        <v>-4.4565000000000001</v>
      </c>
      <c r="S2164" s="17">
        <v>1287.5725090000001</v>
      </c>
      <c r="T2164" s="17">
        <v>22.786000000000001</v>
      </c>
    </row>
    <row r="2165" spans="1:20" ht="15" customHeight="1" x14ac:dyDescent="0.2">
      <c r="A2165" s="7">
        <v>2164</v>
      </c>
      <c r="B2165" s="10" t="s">
        <v>2260</v>
      </c>
      <c r="C2165" s="10" t="s">
        <v>23</v>
      </c>
      <c r="D2165" s="14" t="s">
        <v>23</v>
      </c>
      <c r="E2165" s="14" t="s">
        <v>21</v>
      </c>
      <c r="F2165" s="17">
        <v>44.762475000000002</v>
      </c>
      <c r="G2165" s="17">
        <v>-19.474599999999999</v>
      </c>
      <c r="H2165" s="17">
        <v>151.87931900000001</v>
      </c>
      <c r="I2165" s="17">
        <v>3.1583000000000001</v>
      </c>
      <c r="J2165" s="18">
        <v>29.4724</v>
      </c>
      <c r="K2165" s="17">
        <v>11.045560999999999</v>
      </c>
      <c r="L2165" s="17">
        <v>-7.6513999999999998</v>
      </c>
      <c r="M2165" s="18">
        <v>7.2725999999999997</v>
      </c>
      <c r="N2165" s="17">
        <v>-11.166985</v>
      </c>
      <c r="O2165" s="17">
        <v>-76.603700000000003</v>
      </c>
      <c r="P2165" s="17">
        <v>-7.3525</v>
      </c>
      <c r="Q2165" s="19">
        <v>595</v>
      </c>
      <c r="R2165" s="17">
        <v>-44.392499999999998</v>
      </c>
      <c r="S2165" s="17">
        <v>198.832424</v>
      </c>
      <c r="T2165" s="17">
        <v>43.569299999999998</v>
      </c>
    </row>
    <row r="2166" spans="1:20" ht="15" customHeight="1" x14ac:dyDescent="0.2">
      <c r="A2166" s="7">
        <v>2165</v>
      </c>
      <c r="B2166" s="10" t="s">
        <v>2261</v>
      </c>
      <c r="C2166" s="10" t="s">
        <v>20</v>
      </c>
      <c r="D2166" s="14" t="s">
        <v>20</v>
      </c>
      <c r="E2166" s="14" t="s">
        <v>21</v>
      </c>
      <c r="F2166" s="17">
        <v>44.727432999999998</v>
      </c>
      <c r="G2166" s="17">
        <v>-7.5667999999999997</v>
      </c>
      <c r="H2166" s="17">
        <v>218.51614499999999</v>
      </c>
      <c r="I2166" s="17">
        <v>-9.3155999999999999</v>
      </c>
      <c r="J2166" s="18">
        <v>20.468699999999998</v>
      </c>
      <c r="K2166" s="17">
        <v>10.663359</v>
      </c>
      <c r="L2166" s="17">
        <v>-1.2303999999999999</v>
      </c>
      <c r="M2166" s="18">
        <v>4.8799000000000001</v>
      </c>
      <c r="N2166" s="17">
        <v>2.157934</v>
      </c>
      <c r="O2166" s="17">
        <v>-111.0076</v>
      </c>
      <c r="P2166" s="17">
        <v>0.98750000000000004</v>
      </c>
      <c r="Q2166" s="19">
        <v>1200</v>
      </c>
      <c r="R2166" s="17">
        <v>-23.076899999999998</v>
      </c>
      <c r="S2166" s="17">
        <v>271.84037699999999</v>
      </c>
      <c r="T2166" s="17">
        <v>-60.941800000000001</v>
      </c>
    </row>
    <row r="2167" spans="1:20" ht="15" customHeight="1" x14ac:dyDescent="0.2">
      <c r="A2167" s="7">
        <v>2166</v>
      </c>
      <c r="B2167" s="10" t="s">
        <v>2262</v>
      </c>
      <c r="C2167" s="10" t="s">
        <v>42</v>
      </c>
      <c r="D2167" s="14" t="s">
        <v>42</v>
      </c>
      <c r="E2167" s="14" t="s">
        <v>35</v>
      </c>
      <c r="F2167" s="17">
        <v>44.713808</v>
      </c>
      <c r="G2167" s="17">
        <v>-27.205200000000001</v>
      </c>
      <c r="H2167" s="17">
        <v>1081.097477</v>
      </c>
      <c r="I2167" s="17">
        <v>-32.898800000000001</v>
      </c>
      <c r="J2167" s="18">
        <v>4.1360000000000001</v>
      </c>
      <c r="K2167" s="17">
        <v>55.644548999999998</v>
      </c>
      <c r="L2167" s="17">
        <v>-27.950299999999999</v>
      </c>
      <c r="M2167" s="18">
        <v>5.1470000000000002</v>
      </c>
      <c r="N2167" s="17">
        <v>-296.68705</v>
      </c>
      <c r="O2167" s="17">
        <v>1009.3208</v>
      </c>
      <c r="P2167" s="17">
        <v>-27.443100000000001</v>
      </c>
      <c r="Q2167" s="19">
        <v>6246</v>
      </c>
      <c r="R2167" s="17">
        <v>-4.0406000000000004</v>
      </c>
      <c r="S2167" s="17">
        <v>67.757683</v>
      </c>
      <c r="T2167" s="17">
        <v>-37.979799999999997</v>
      </c>
    </row>
    <row r="2168" spans="1:20" ht="15" customHeight="1" x14ac:dyDescent="0.2">
      <c r="A2168" s="7">
        <v>2167</v>
      </c>
      <c r="B2168" s="10" t="s">
        <v>2263</v>
      </c>
      <c r="C2168" s="10" t="s">
        <v>20</v>
      </c>
      <c r="D2168" s="14" t="s">
        <v>20</v>
      </c>
      <c r="E2168" s="14" t="s">
        <v>38</v>
      </c>
      <c r="F2168" s="17">
        <v>44.694834999999998</v>
      </c>
      <c r="G2168" s="17">
        <v>29.556100000000001</v>
      </c>
      <c r="H2168" s="17"/>
      <c r="I2168" s="17"/>
      <c r="J2168" s="18"/>
      <c r="K2168" s="17">
        <v>0.372423</v>
      </c>
      <c r="L2168" s="17"/>
      <c r="M2168" s="18"/>
      <c r="N2168" s="17">
        <v>-57.495756</v>
      </c>
      <c r="O2168" s="17">
        <v>39.182499999999997</v>
      </c>
      <c r="P2168" s="17"/>
      <c r="Q2168" s="19">
        <v>38</v>
      </c>
      <c r="R2168" s="17">
        <v>18.75</v>
      </c>
      <c r="S2168" s="17">
        <v>158.36467500000001</v>
      </c>
      <c r="T2168" s="17"/>
    </row>
    <row r="2169" spans="1:20" ht="15" customHeight="1" x14ac:dyDescent="0.2">
      <c r="A2169" s="7">
        <v>2168</v>
      </c>
      <c r="B2169" s="10" t="s">
        <v>2264</v>
      </c>
      <c r="C2169" s="10" t="s">
        <v>315</v>
      </c>
      <c r="D2169" s="14" t="s">
        <v>28</v>
      </c>
      <c r="E2169" s="14" t="s">
        <v>21</v>
      </c>
      <c r="F2169" s="17">
        <v>44.647568999999997</v>
      </c>
      <c r="G2169" s="17">
        <v>72.221199999999996</v>
      </c>
      <c r="H2169" s="17">
        <v>180.69279900000001</v>
      </c>
      <c r="I2169" s="17">
        <v>83.797700000000006</v>
      </c>
      <c r="J2169" s="18">
        <v>24.709099999999999</v>
      </c>
      <c r="K2169" s="17">
        <v>1.461984</v>
      </c>
      <c r="L2169" s="17">
        <v>-50.290900000000001</v>
      </c>
      <c r="M2169" s="18">
        <v>0.80910000000000004</v>
      </c>
      <c r="N2169" s="17">
        <v>-102.56627400000001</v>
      </c>
      <c r="O2169" s="17">
        <v>114.0386</v>
      </c>
      <c r="P2169" s="17">
        <v>-56.762799999999999</v>
      </c>
      <c r="Q2169" s="19"/>
      <c r="R2169" s="17"/>
      <c r="S2169" s="17">
        <v>2252.8378050000001</v>
      </c>
      <c r="T2169" s="17">
        <v>21.701000000000001</v>
      </c>
    </row>
    <row r="2170" spans="1:20" ht="15" customHeight="1" x14ac:dyDescent="0.2">
      <c r="A2170" s="7">
        <v>2169</v>
      </c>
      <c r="B2170" s="10" t="s">
        <v>2265</v>
      </c>
      <c r="C2170" s="10" t="s">
        <v>37</v>
      </c>
      <c r="D2170" s="14" t="s">
        <v>28</v>
      </c>
      <c r="E2170" s="14" t="s">
        <v>113</v>
      </c>
      <c r="F2170" s="17">
        <v>44.621257999999997</v>
      </c>
      <c r="G2170" s="17">
        <v>12.554</v>
      </c>
      <c r="H2170" s="17">
        <v>234.742594</v>
      </c>
      <c r="I2170" s="17">
        <v>48.3733</v>
      </c>
      <c r="J2170" s="18">
        <v>19.008600000000001</v>
      </c>
      <c r="K2170" s="17">
        <v>8.1289400000000001</v>
      </c>
      <c r="L2170" s="17">
        <v>-14.2941</v>
      </c>
      <c r="M2170" s="18">
        <v>3.4628999999999999</v>
      </c>
      <c r="N2170" s="17">
        <v>47.264274</v>
      </c>
      <c r="O2170" s="17">
        <v>-2651.0996</v>
      </c>
      <c r="P2170" s="17">
        <v>20.134499999999999</v>
      </c>
      <c r="Q2170" s="19">
        <v>788</v>
      </c>
      <c r="R2170" s="17">
        <v>-1.0049999999999999</v>
      </c>
      <c r="S2170" s="17">
        <v>706.187049</v>
      </c>
      <c r="T2170" s="17">
        <v>29.437899999999999</v>
      </c>
    </row>
    <row r="2171" spans="1:20" ht="15" customHeight="1" x14ac:dyDescent="0.2">
      <c r="A2171" s="7">
        <v>2170</v>
      </c>
      <c r="B2171" s="10" t="s">
        <v>2266</v>
      </c>
      <c r="C2171" s="10" t="s">
        <v>263</v>
      </c>
      <c r="D2171" s="14" t="s">
        <v>28</v>
      </c>
      <c r="E2171" s="14" t="s">
        <v>38</v>
      </c>
      <c r="F2171" s="17">
        <v>44.603563000000001</v>
      </c>
      <c r="G2171" s="17">
        <v>-6.2149000000000001</v>
      </c>
      <c r="H2171" s="17">
        <v>25.763197000000002</v>
      </c>
      <c r="I2171" s="17">
        <v>97.5505</v>
      </c>
      <c r="J2171" s="18">
        <v>173.12899999999999</v>
      </c>
      <c r="K2171" s="17"/>
      <c r="L2171" s="17"/>
      <c r="M2171" s="18"/>
      <c r="N2171" s="17">
        <v>-60.967357999999997</v>
      </c>
      <c r="O2171" s="17">
        <v>-14.874000000000001</v>
      </c>
      <c r="P2171" s="17">
        <v>-236.64519999999999</v>
      </c>
      <c r="Q2171" s="19">
        <v>102</v>
      </c>
      <c r="R2171" s="17">
        <v>22.8916</v>
      </c>
      <c r="S2171" s="17">
        <v>449.138059</v>
      </c>
      <c r="T2171" s="17">
        <v>-9.5957000000000008</v>
      </c>
    </row>
    <row r="2172" spans="1:20" ht="15" customHeight="1" x14ac:dyDescent="0.2">
      <c r="A2172" s="7">
        <v>2171</v>
      </c>
      <c r="B2172" s="10" t="s">
        <v>2267</v>
      </c>
      <c r="C2172" s="10" t="s">
        <v>95</v>
      </c>
      <c r="D2172" s="14" t="s">
        <v>28</v>
      </c>
      <c r="E2172" s="14" t="s">
        <v>224</v>
      </c>
      <c r="F2172" s="17">
        <v>44.504302000000003</v>
      </c>
      <c r="G2172" s="17">
        <v>62.238399999999999</v>
      </c>
      <c r="H2172" s="17">
        <v>30.639572000000001</v>
      </c>
      <c r="I2172" s="17">
        <v>125.1358</v>
      </c>
      <c r="J2172" s="18">
        <v>145.25110000000001</v>
      </c>
      <c r="K2172" s="17">
        <v>1.090441</v>
      </c>
      <c r="L2172" s="17">
        <v>-90.651499999999999</v>
      </c>
      <c r="M2172" s="18">
        <v>3.5589</v>
      </c>
      <c r="N2172" s="17">
        <v>-28.141012</v>
      </c>
      <c r="O2172" s="17">
        <v>16.478999999999999</v>
      </c>
      <c r="P2172" s="17">
        <v>-91.845299999999995</v>
      </c>
      <c r="Q2172" s="19"/>
      <c r="R2172" s="17"/>
      <c r="S2172" s="17">
        <v>365.72134799999998</v>
      </c>
      <c r="T2172" s="17">
        <v>149.83920000000001</v>
      </c>
    </row>
    <row r="2173" spans="1:20" ht="15" customHeight="1" x14ac:dyDescent="0.2">
      <c r="A2173" s="7">
        <v>2172</v>
      </c>
      <c r="B2173" s="10" t="s">
        <v>2268</v>
      </c>
      <c r="C2173" s="10" t="s">
        <v>20</v>
      </c>
      <c r="D2173" s="14" t="s">
        <v>20</v>
      </c>
      <c r="E2173" s="14" t="s">
        <v>118</v>
      </c>
      <c r="F2173" s="17">
        <v>44.413685000000001</v>
      </c>
      <c r="G2173" s="17">
        <v>-10.361800000000001</v>
      </c>
      <c r="H2173" s="17">
        <v>3459.5408360000001</v>
      </c>
      <c r="I2173" s="17">
        <v>-11.771599999999999</v>
      </c>
      <c r="J2173" s="18">
        <v>1.2838000000000001</v>
      </c>
      <c r="K2173" s="17">
        <v>77.825815000000006</v>
      </c>
      <c r="L2173" s="17">
        <v>7.4241000000000001</v>
      </c>
      <c r="M2173" s="18">
        <v>2.2496</v>
      </c>
      <c r="N2173" s="17">
        <v>414.06593299999997</v>
      </c>
      <c r="O2173" s="17">
        <v>-22.332599999999999</v>
      </c>
      <c r="P2173" s="17">
        <v>11.9688</v>
      </c>
      <c r="Q2173" s="19">
        <v>12000</v>
      </c>
      <c r="R2173" s="17">
        <v>-7.6923000000000004</v>
      </c>
      <c r="S2173" s="17">
        <v>5824.4889519999997</v>
      </c>
      <c r="T2173" s="17">
        <v>-12.8986</v>
      </c>
    </row>
    <row r="2174" spans="1:20" ht="15" customHeight="1" x14ac:dyDescent="0.2">
      <c r="A2174" s="7">
        <v>2173</v>
      </c>
      <c r="B2174" s="10" t="s">
        <v>2269</v>
      </c>
      <c r="C2174" s="10" t="s">
        <v>42</v>
      </c>
      <c r="D2174" s="14" t="s">
        <v>42</v>
      </c>
      <c r="E2174" s="14" t="s">
        <v>24</v>
      </c>
      <c r="F2174" s="17">
        <v>44.367798999999998</v>
      </c>
      <c r="G2174" s="17">
        <v>-5.8567999999999998</v>
      </c>
      <c r="H2174" s="17">
        <v>602.095102</v>
      </c>
      <c r="I2174" s="17">
        <v>0.1111</v>
      </c>
      <c r="J2174" s="18">
        <v>7.3689</v>
      </c>
      <c r="K2174" s="17">
        <v>27.633541999999998</v>
      </c>
      <c r="L2174" s="17">
        <v>-17.9739</v>
      </c>
      <c r="M2174" s="18">
        <v>4.5895999999999999</v>
      </c>
      <c r="N2174" s="17">
        <v>62.399590000000003</v>
      </c>
      <c r="O2174" s="17">
        <v>23.175999999999998</v>
      </c>
      <c r="P2174" s="17">
        <v>10.3637</v>
      </c>
      <c r="Q2174" s="19">
        <v>2253</v>
      </c>
      <c r="R2174" s="17">
        <v>7.3879999999999999</v>
      </c>
      <c r="S2174" s="17">
        <v>699.98605499999996</v>
      </c>
      <c r="T2174" s="17">
        <v>12.693899999999999</v>
      </c>
    </row>
    <row r="2175" spans="1:20" ht="15" customHeight="1" x14ac:dyDescent="0.2">
      <c r="A2175" s="7">
        <v>2174</v>
      </c>
      <c r="B2175" s="10" t="s">
        <v>2270</v>
      </c>
      <c r="C2175" s="10" t="s">
        <v>121</v>
      </c>
      <c r="D2175" s="14" t="s">
        <v>34</v>
      </c>
      <c r="E2175" s="14" t="s">
        <v>97</v>
      </c>
      <c r="F2175" s="17">
        <v>44.332191999999999</v>
      </c>
      <c r="G2175" s="17">
        <v>-0.5484</v>
      </c>
      <c r="H2175" s="17">
        <v>2216.5281070000001</v>
      </c>
      <c r="I2175" s="17">
        <v>-4.6986999999999997</v>
      </c>
      <c r="J2175" s="18">
        <v>2.0001000000000002</v>
      </c>
      <c r="K2175" s="17">
        <v>38.383203000000002</v>
      </c>
      <c r="L2175" s="17">
        <v>-28.2012</v>
      </c>
      <c r="M2175" s="18">
        <v>1.7317</v>
      </c>
      <c r="N2175" s="17">
        <v>319.12658800000003</v>
      </c>
      <c r="O2175" s="17">
        <v>-30.702500000000001</v>
      </c>
      <c r="P2175" s="17">
        <v>14.397600000000001</v>
      </c>
      <c r="Q2175" s="19">
        <v>11500</v>
      </c>
      <c r="R2175" s="17">
        <v>4.5454999999999997</v>
      </c>
      <c r="S2175" s="17">
        <v>7771.1844469999996</v>
      </c>
      <c r="T2175" s="17">
        <v>6.0814000000000004</v>
      </c>
    </row>
    <row r="2176" spans="1:20" ht="15" customHeight="1" x14ac:dyDescent="0.2">
      <c r="A2176" s="7">
        <v>2175</v>
      </c>
      <c r="B2176" s="10" t="s">
        <v>2271</v>
      </c>
      <c r="C2176" s="10" t="s">
        <v>20</v>
      </c>
      <c r="D2176" s="14" t="s">
        <v>20</v>
      </c>
      <c r="E2176" s="14" t="s">
        <v>38</v>
      </c>
      <c r="F2176" s="17">
        <v>44.271887</v>
      </c>
      <c r="G2176" s="17">
        <v>-21.8994</v>
      </c>
      <c r="H2176" s="17">
        <v>69.718890999999999</v>
      </c>
      <c r="I2176" s="17">
        <v>17.2636</v>
      </c>
      <c r="J2176" s="18">
        <v>63.500599999999999</v>
      </c>
      <c r="K2176" s="17">
        <v>8.2055299999999995</v>
      </c>
      <c r="L2176" s="17">
        <v>158.57730000000001</v>
      </c>
      <c r="M2176" s="18">
        <v>11.769399999999999</v>
      </c>
      <c r="N2176" s="17">
        <v>-75.803972999999999</v>
      </c>
      <c r="O2176" s="17">
        <v>-31.739699999999999</v>
      </c>
      <c r="P2176" s="17">
        <v>-108.72799999999999</v>
      </c>
      <c r="Q2176" s="19">
        <v>257</v>
      </c>
      <c r="R2176" s="17">
        <v>-10.7639</v>
      </c>
      <c r="S2176" s="17">
        <v>468.43742600000002</v>
      </c>
      <c r="T2176" s="17">
        <v>14.5367</v>
      </c>
    </row>
    <row r="2177" spans="1:20" ht="15" customHeight="1" x14ac:dyDescent="0.2">
      <c r="A2177" s="7">
        <v>2176</v>
      </c>
      <c r="B2177" s="10" t="s">
        <v>2272</v>
      </c>
      <c r="C2177" s="10" t="s">
        <v>23</v>
      </c>
      <c r="D2177" s="14" t="s">
        <v>23</v>
      </c>
      <c r="E2177" s="14" t="s">
        <v>38</v>
      </c>
      <c r="F2177" s="17">
        <v>44.271678000000001</v>
      </c>
      <c r="G2177" s="17">
        <v>-46.548499999999997</v>
      </c>
      <c r="H2177" s="17">
        <v>1670.468202</v>
      </c>
      <c r="I2177" s="17">
        <v>-28.72</v>
      </c>
      <c r="J2177" s="18">
        <v>2.6503000000000001</v>
      </c>
      <c r="K2177" s="17">
        <v>50.980606000000002</v>
      </c>
      <c r="L2177" s="17">
        <v>-44.0578</v>
      </c>
      <c r="M2177" s="18">
        <v>3.0518999999999998</v>
      </c>
      <c r="N2177" s="17">
        <v>183.93669299999999</v>
      </c>
      <c r="O2177" s="17">
        <v>-24.196200000000001</v>
      </c>
      <c r="P2177" s="17">
        <v>11.011100000000001</v>
      </c>
      <c r="Q2177" s="19">
        <v>9284</v>
      </c>
      <c r="R2177" s="17">
        <v>0.53059999999999996</v>
      </c>
      <c r="S2177" s="17">
        <v>3402.9922510000001</v>
      </c>
      <c r="T2177" s="17">
        <v>6.1177000000000001</v>
      </c>
    </row>
    <row r="2178" spans="1:20" ht="15" customHeight="1" x14ac:dyDescent="0.2">
      <c r="A2178" s="7">
        <v>2177</v>
      </c>
      <c r="B2178" s="10" t="s">
        <v>2273</v>
      </c>
      <c r="C2178" s="10" t="s">
        <v>37</v>
      </c>
      <c r="D2178" s="14" t="s">
        <v>28</v>
      </c>
      <c r="E2178" s="14" t="s">
        <v>29</v>
      </c>
      <c r="F2178" s="17">
        <v>44.235354999999998</v>
      </c>
      <c r="G2178" s="17">
        <v>7.6577000000000002</v>
      </c>
      <c r="H2178" s="17">
        <v>1579.794461</v>
      </c>
      <c r="I2178" s="17">
        <v>-4.2084999999999999</v>
      </c>
      <c r="J2178" s="18">
        <v>2.8001</v>
      </c>
      <c r="K2178" s="17">
        <v>91.061903000000001</v>
      </c>
      <c r="L2178" s="17">
        <v>-14.0611</v>
      </c>
      <c r="M2178" s="18">
        <v>5.7641999999999998</v>
      </c>
      <c r="N2178" s="17">
        <v>205.99979300000001</v>
      </c>
      <c r="O2178" s="17">
        <v>1.5510999999999999</v>
      </c>
      <c r="P2178" s="17">
        <v>13.0397</v>
      </c>
      <c r="Q2178" s="19">
        <v>58</v>
      </c>
      <c r="R2178" s="17">
        <v>-99.451300000000003</v>
      </c>
      <c r="S2178" s="17">
        <v>2955.0004570000001</v>
      </c>
      <c r="T2178" s="17">
        <v>17.773199999999999</v>
      </c>
    </row>
    <row r="2179" spans="1:20" ht="15" customHeight="1" x14ac:dyDescent="0.2">
      <c r="A2179" s="7">
        <v>2178</v>
      </c>
      <c r="B2179" s="10" t="s">
        <v>2274</v>
      </c>
      <c r="C2179" s="10" t="s">
        <v>42</v>
      </c>
      <c r="D2179" s="14" t="s">
        <v>42</v>
      </c>
      <c r="E2179" s="14" t="s">
        <v>113</v>
      </c>
      <c r="F2179" s="17">
        <v>44.139747999999997</v>
      </c>
      <c r="G2179" s="17">
        <v>-8.4786999999999999</v>
      </c>
      <c r="H2179" s="17">
        <v>6528.8766109999997</v>
      </c>
      <c r="I2179" s="17">
        <v>3.8372000000000002</v>
      </c>
      <c r="J2179" s="18">
        <v>0.67610000000000003</v>
      </c>
      <c r="K2179" s="17">
        <v>69.705100000000002</v>
      </c>
      <c r="L2179" s="17">
        <v>-25.568899999999999</v>
      </c>
      <c r="M2179" s="18">
        <v>1.0676000000000001</v>
      </c>
      <c r="N2179" s="17">
        <v>158.00818699999999</v>
      </c>
      <c r="O2179" s="17">
        <v>25.174399999999999</v>
      </c>
      <c r="P2179" s="17">
        <v>2.4201000000000001</v>
      </c>
      <c r="Q2179" s="19">
        <v>6940</v>
      </c>
      <c r="R2179" s="17">
        <v>-3.7046999999999999</v>
      </c>
      <c r="S2179" s="17">
        <v>1383.6497079999999</v>
      </c>
      <c r="T2179" s="17">
        <v>-4.0972</v>
      </c>
    </row>
    <row r="2180" spans="1:20" ht="15" customHeight="1" x14ac:dyDescent="0.2">
      <c r="A2180" s="7">
        <v>2179</v>
      </c>
      <c r="B2180" s="10" t="s">
        <v>2275</v>
      </c>
      <c r="C2180" s="10" t="s">
        <v>23</v>
      </c>
      <c r="D2180" s="14" t="s">
        <v>23</v>
      </c>
      <c r="E2180" s="14" t="s">
        <v>24</v>
      </c>
      <c r="F2180" s="17">
        <v>44.100053000000003</v>
      </c>
      <c r="G2180" s="17">
        <v>10.3672</v>
      </c>
      <c r="H2180" s="17">
        <v>336.94423</v>
      </c>
      <c r="I2180" s="17">
        <v>-7.9115000000000002</v>
      </c>
      <c r="J2180" s="18">
        <v>13.088200000000001</v>
      </c>
      <c r="K2180" s="17">
        <v>77.572422000000003</v>
      </c>
      <c r="L2180" s="17">
        <v>207.6095</v>
      </c>
      <c r="M2180" s="18">
        <v>23.022300000000001</v>
      </c>
      <c r="N2180" s="17">
        <v>-22.488295999999998</v>
      </c>
      <c r="O2180" s="17">
        <v>-2723.0282000000002</v>
      </c>
      <c r="P2180" s="17">
        <v>-6.6741999999999999</v>
      </c>
      <c r="Q2180" s="19">
        <v>1422</v>
      </c>
      <c r="R2180" s="17">
        <v>-8.0206999999999997</v>
      </c>
      <c r="S2180" s="17">
        <v>460.14320500000002</v>
      </c>
      <c r="T2180" s="17">
        <v>81.089200000000005</v>
      </c>
    </row>
    <row r="2181" spans="1:20" ht="15" customHeight="1" x14ac:dyDescent="0.2">
      <c r="A2181" s="7">
        <v>2180</v>
      </c>
      <c r="B2181" s="10" t="s">
        <v>2276</v>
      </c>
      <c r="C2181" s="10" t="s">
        <v>315</v>
      </c>
      <c r="D2181" s="14" t="s">
        <v>28</v>
      </c>
      <c r="E2181" s="14" t="s">
        <v>21</v>
      </c>
      <c r="F2181" s="17">
        <v>44.060004999999997</v>
      </c>
      <c r="G2181" s="17">
        <v>1.0334000000000001</v>
      </c>
      <c r="H2181" s="17">
        <v>284.136753</v>
      </c>
      <c r="I2181" s="17">
        <v>7.0208000000000004</v>
      </c>
      <c r="J2181" s="18">
        <v>15.506600000000001</v>
      </c>
      <c r="K2181" s="17">
        <v>3.0633210000000002</v>
      </c>
      <c r="L2181" s="17">
        <v>-23.285699999999999</v>
      </c>
      <c r="M2181" s="18">
        <v>1.0781000000000001</v>
      </c>
      <c r="N2181" s="17">
        <v>58.182741999999998</v>
      </c>
      <c r="O2181" s="17">
        <v>36.622100000000003</v>
      </c>
      <c r="P2181" s="17">
        <v>20.477</v>
      </c>
      <c r="Q2181" s="19"/>
      <c r="R2181" s="17"/>
      <c r="S2181" s="17">
        <v>4261.7513719999997</v>
      </c>
      <c r="T2181" s="17">
        <v>69.245699999999999</v>
      </c>
    </row>
    <row r="2182" spans="1:20" ht="15" customHeight="1" x14ac:dyDescent="0.2">
      <c r="A2182" s="7">
        <v>2181</v>
      </c>
      <c r="B2182" s="10" t="s">
        <v>2277</v>
      </c>
      <c r="C2182" s="10" t="s">
        <v>23</v>
      </c>
      <c r="D2182" s="14" t="s">
        <v>23</v>
      </c>
      <c r="E2182" s="14" t="s">
        <v>269</v>
      </c>
      <c r="F2182" s="17">
        <v>44.005405000000003</v>
      </c>
      <c r="G2182" s="17">
        <v>-2.5200999999999998</v>
      </c>
      <c r="H2182" s="17">
        <v>989.78953000000001</v>
      </c>
      <c r="I2182" s="17">
        <v>47.974800000000002</v>
      </c>
      <c r="J2182" s="18">
        <v>4.4459</v>
      </c>
      <c r="K2182" s="17">
        <v>12.064223</v>
      </c>
      <c r="L2182" s="17">
        <v>42.771700000000003</v>
      </c>
      <c r="M2182" s="18">
        <v>1.2189000000000001</v>
      </c>
      <c r="N2182" s="17">
        <v>-5.6841359999999996</v>
      </c>
      <c r="O2182" s="17">
        <v>-92.7209</v>
      </c>
      <c r="P2182" s="17">
        <v>-0.57430000000000003</v>
      </c>
      <c r="Q2182" s="19">
        <v>1410</v>
      </c>
      <c r="R2182" s="17">
        <v>4.0590000000000002</v>
      </c>
      <c r="S2182" s="17">
        <v>1434.6859549999999</v>
      </c>
      <c r="T2182" s="17">
        <v>8.7028999999999996</v>
      </c>
    </row>
    <row r="2183" spans="1:20" ht="15" customHeight="1" x14ac:dyDescent="0.2">
      <c r="A2183" s="7">
        <v>2182</v>
      </c>
      <c r="B2183" s="10" t="s">
        <v>2278</v>
      </c>
      <c r="C2183" s="10" t="s">
        <v>37</v>
      </c>
      <c r="D2183" s="14" t="s">
        <v>28</v>
      </c>
      <c r="E2183" s="14" t="s">
        <v>29</v>
      </c>
      <c r="F2183" s="17">
        <v>43.972534000000003</v>
      </c>
      <c r="G2183" s="17">
        <v>12.9156</v>
      </c>
      <c r="H2183" s="17">
        <v>682.86895500000003</v>
      </c>
      <c r="I2183" s="17">
        <v>-11.162000000000001</v>
      </c>
      <c r="J2183" s="18">
        <v>6.4394</v>
      </c>
      <c r="K2183" s="17">
        <v>30.410418</v>
      </c>
      <c r="L2183" s="17">
        <v>3.9773000000000001</v>
      </c>
      <c r="M2183" s="18">
        <v>4.4532999999999996</v>
      </c>
      <c r="N2183" s="17">
        <v>56.636060999999998</v>
      </c>
      <c r="O2183" s="17">
        <v>-23.979900000000001</v>
      </c>
      <c r="P2183" s="17">
        <v>8.2937999999999992</v>
      </c>
      <c r="Q2183" s="19">
        <v>4410</v>
      </c>
      <c r="R2183" s="17">
        <v>-8.5631000000000004</v>
      </c>
      <c r="S2183" s="17">
        <v>1306.682814</v>
      </c>
      <c r="T2183" s="17">
        <v>10.2524</v>
      </c>
    </row>
    <row r="2184" spans="1:20" ht="15" customHeight="1" x14ac:dyDescent="0.2">
      <c r="A2184" s="7">
        <v>2183</v>
      </c>
      <c r="B2184" s="10" t="s">
        <v>2279</v>
      </c>
      <c r="C2184" s="10" t="s">
        <v>20</v>
      </c>
      <c r="D2184" s="14" t="s">
        <v>20</v>
      </c>
      <c r="E2184" s="14" t="s">
        <v>38</v>
      </c>
      <c r="F2184" s="17">
        <v>43.963028000000001</v>
      </c>
      <c r="G2184" s="17">
        <v>51.209499999999998</v>
      </c>
      <c r="H2184" s="17"/>
      <c r="I2184" s="17"/>
      <c r="J2184" s="18"/>
      <c r="K2184" s="17">
        <v>1.9493119999999999</v>
      </c>
      <c r="L2184" s="17"/>
      <c r="M2184" s="18"/>
      <c r="N2184" s="17">
        <v>-65.157728000000006</v>
      </c>
      <c r="O2184" s="17">
        <v>42.273699999999998</v>
      </c>
      <c r="P2184" s="17"/>
      <c r="Q2184" s="19">
        <v>152</v>
      </c>
      <c r="R2184" s="17">
        <v>24.590199999999999</v>
      </c>
      <c r="S2184" s="17">
        <v>886.46853399999998</v>
      </c>
      <c r="T2184" s="17">
        <v>230.94049999999999</v>
      </c>
    </row>
    <row r="2185" spans="1:20" ht="15" customHeight="1" x14ac:dyDescent="0.2">
      <c r="A2185" s="7">
        <v>2184</v>
      </c>
      <c r="B2185" s="10" t="s">
        <v>2280</v>
      </c>
      <c r="C2185" s="10" t="s">
        <v>23</v>
      </c>
      <c r="D2185" s="14" t="s">
        <v>23</v>
      </c>
      <c r="E2185" s="14" t="s">
        <v>21</v>
      </c>
      <c r="F2185" s="17">
        <v>43.958756999999999</v>
      </c>
      <c r="G2185" s="17">
        <v>24.3111</v>
      </c>
      <c r="H2185" s="17">
        <v>212.655215</v>
      </c>
      <c r="I2185" s="17">
        <v>34.914400000000001</v>
      </c>
      <c r="J2185" s="18">
        <v>20.671399999999998</v>
      </c>
      <c r="K2185" s="17">
        <v>5.465414</v>
      </c>
      <c r="L2185" s="17">
        <v>173.18459999999999</v>
      </c>
      <c r="M2185" s="18">
        <v>2.5701000000000001</v>
      </c>
      <c r="N2185" s="17">
        <v>34.881157999999999</v>
      </c>
      <c r="O2185" s="17">
        <v>16.020800000000001</v>
      </c>
      <c r="P2185" s="17">
        <v>16.402699999999999</v>
      </c>
      <c r="Q2185" s="19">
        <v>3170</v>
      </c>
      <c r="R2185" s="17"/>
      <c r="S2185" s="17"/>
      <c r="T2185" s="17"/>
    </row>
    <row r="2186" spans="1:20" ht="15" customHeight="1" x14ac:dyDescent="0.2">
      <c r="A2186" s="7">
        <v>2185</v>
      </c>
      <c r="B2186" s="10" t="s">
        <v>2281</v>
      </c>
      <c r="C2186" s="10" t="s">
        <v>95</v>
      </c>
      <c r="D2186" s="14" t="s">
        <v>28</v>
      </c>
      <c r="E2186" s="14" t="s">
        <v>24</v>
      </c>
      <c r="F2186" s="17">
        <v>43.956394000000003</v>
      </c>
      <c r="G2186" s="17">
        <v>9.0980000000000008</v>
      </c>
      <c r="H2186" s="17">
        <v>183.35467600000001</v>
      </c>
      <c r="I2186" s="17">
        <v>16.3599</v>
      </c>
      <c r="J2186" s="18">
        <v>23.973400000000002</v>
      </c>
      <c r="K2186" s="17">
        <v>5.5708409999999997</v>
      </c>
      <c r="L2186" s="17">
        <v>40.231699999999996</v>
      </c>
      <c r="M2186" s="18">
        <v>3.0383</v>
      </c>
      <c r="N2186" s="17">
        <v>17.27647</v>
      </c>
      <c r="O2186" s="17">
        <v>158.06739999999999</v>
      </c>
      <c r="P2186" s="17">
        <v>9.4223999999999997</v>
      </c>
      <c r="Q2186" s="19"/>
      <c r="R2186" s="17"/>
      <c r="S2186" s="17">
        <v>209.84241</v>
      </c>
      <c r="T2186" s="17">
        <v>-9.4891000000000005</v>
      </c>
    </row>
    <row r="2187" spans="1:20" ht="15" customHeight="1" x14ac:dyDescent="0.2">
      <c r="A2187" s="7">
        <v>2186</v>
      </c>
      <c r="B2187" s="10" t="s">
        <v>2282</v>
      </c>
      <c r="C2187" s="10" t="s">
        <v>20</v>
      </c>
      <c r="D2187" s="14" t="s">
        <v>20</v>
      </c>
      <c r="E2187" s="14" t="s">
        <v>38</v>
      </c>
      <c r="F2187" s="17">
        <v>43.954064000000002</v>
      </c>
      <c r="G2187" s="17">
        <v>121.8128</v>
      </c>
      <c r="H2187" s="17"/>
      <c r="I2187" s="17"/>
      <c r="J2187" s="18"/>
      <c r="K2187" s="17">
        <v>4.3313519999999999</v>
      </c>
      <c r="L2187" s="17"/>
      <c r="M2187" s="18"/>
      <c r="N2187" s="17">
        <v>-54.341161999999997</v>
      </c>
      <c r="O2187" s="17">
        <v>135.70869999999999</v>
      </c>
      <c r="P2187" s="17"/>
      <c r="Q2187" s="19">
        <v>80</v>
      </c>
      <c r="R2187" s="17">
        <v>63.265300000000003</v>
      </c>
      <c r="S2187" s="17">
        <v>727.629006</v>
      </c>
      <c r="T2187" s="17"/>
    </row>
    <row r="2188" spans="1:20" ht="15" customHeight="1" x14ac:dyDescent="0.2">
      <c r="A2188" s="7">
        <v>2187</v>
      </c>
      <c r="B2188" s="10" t="s">
        <v>2283</v>
      </c>
      <c r="C2188" s="10" t="s">
        <v>20</v>
      </c>
      <c r="D2188" s="14" t="s">
        <v>20</v>
      </c>
      <c r="E2188" s="14" t="s">
        <v>113</v>
      </c>
      <c r="F2188" s="17">
        <v>43.898648999999999</v>
      </c>
      <c r="G2188" s="17">
        <v>64.141599999999997</v>
      </c>
      <c r="H2188" s="17">
        <v>141.09453500000001</v>
      </c>
      <c r="I2188" s="17">
        <v>13.49</v>
      </c>
      <c r="J2188" s="18">
        <v>31.1129</v>
      </c>
      <c r="K2188" s="17">
        <v>10.415620000000001</v>
      </c>
      <c r="L2188" s="17">
        <v>-2.2858999999999998</v>
      </c>
      <c r="M2188" s="18">
        <v>7.3819999999999997</v>
      </c>
      <c r="N2188" s="17">
        <v>-100.58029000000001</v>
      </c>
      <c r="O2188" s="17">
        <v>1.2568999999999999</v>
      </c>
      <c r="P2188" s="17">
        <v>-71.285700000000006</v>
      </c>
      <c r="Q2188" s="19">
        <v>595</v>
      </c>
      <c r="R2188" s="17">
        <v>6.0606</v>
      </c>
      <c r="S2188" s="17">
        <v>547.23984099999996</v>
      </c>
      <c r="T2188" s="17">
        <v>132.14330000000001</v>
      </c>
    </row>
    <row r="2189" spans="1:20" ht="15" customHeight="1" x14ac:dyDescent="0.2">
      <c r="A2189" s="7">
        <v>2188</v>
      </c>
      <c r="B2189" s="10" t="s">
        <v>2284</v>
      </c>
      <c r="C2189" s="10" t="s">
        <v>23</v>
      </c>
      <c r="D2189" s="14" t="s">
        <v>23</v>
      </c>
      <c r="E2189" s="14" t="s">
        <v>35</v>
      </c>
      <c r="F2189" s="17">
        <v>43.871938999999998</v>
      </c>
      <c r="G2189" s="17">
        <v>-23.148299999999999</v>
      </c>
      <c r="H2189" s="17">
        <v>1694.6356430000001</v>
      </c>
      <c r="I2189" s="17">
        <v>3.5548000000000002</v>
      </c>
      <c r="J2189" s="18">
        <v>2.5889000000000002</v>
      </c>
      <c r="K2189" s="17">
        <v>37.080069000000002</v>
      </c>
      <c r="L2189" s="17">
        <v>-14.202299999999999</v>
      </c>
      <c r="M2189" s="18">
        <v>2.1880999999999999</v>
      </c>
      <c r="N2189" s="17">
        <v>46.396227000000003</v>
      </c>
      <c r="O2189" s="17">
        <v>-634.63149999999996</v>
      </c>
      <c r="P2189" s="17">
        <v>2.7378</v>
      </c>
      <c r="Q2189" s="19">
        <v>4957</v>
      </c>
      <c r="R2189" s="17">
        <v>-29.0032</v>
      </c>
      <c r="S2189" s="17">
        <v>1149.7734949999999</v>
      </c>
      <c r="T2189" s="17">
        <v>-1.7058</v>
      </c>
    </row>
    <row r="2190" spans="1:20" ht="15" customHeight="1" x14ac:dyDescent="0.2">
      <c r="A2190" s="7">
        <v>2189</v>
      </c>
      <c r="B2190" s="10" t="s">
        <v>2285</v>
      </c>
      <c r="C2190" s="10" t="s">
        <v>42</v>
      </c>
      <c r="D2190" s="14" t="s">
        <v>42</v>
      </c>
      <c r="E2190" s="14" t="s">
        <v>29</v>
      </c>
      <c r="F2190" s="17">
        <v>43.848784999999999</v>
      </c>
      <c r="G2190" s="17">
        <v>-9.5393000000000008</v>
      </c>
      <c r="H2190" s="17">
        <v>1624.992281</v>
      </c>
      <c r="I2190" s="17">
        <v>-25.810400000000001</v>
      </c>
      <c r="J2190" s="18">
        <v>2.6983999999999999</v>
      </c>
      <c r="K2190" s="17">
        <v>72.661904000000007</v>
      </c>
      <c r="L2190" s="17">
        <v>-45.166499999999999</v>
      </c>
      <c r="M2190" s="18">
        <v>4.4714999999999998</v>
      </c>
      <c r="N2190" s="17">
        <v>-97.574556999999999</v>
      </c>
      <c r="O2190" s="17">
        <v>-5.5419999999999998</v>
      </c>
      <c r="P2190" s="17">
        <v>-6.0045999999999999</v>
      </c>
      <c r="Q2190" s="19">
        <v>13530</v>
      </c>
      <c r="R2190" s="17">
        <v>-9.9441000000000006</v>
      </c>
      <c r="S2190" s="17">
        <v>833.07372099999998</v>
      </c>
      <c r="T2190" s="17">
        <v>-31.675999999999998</v>
      </c>
    </row>
    <row r="2191" spans="1:20" ht="15" customHeight="1" x14ac:dyDescent="0.2">
      <c r="A2191" s="7">
        <v>2190</v>
      </c>
      <c r="B2191" s="10" t="s">
        <v>2286</v>
      </c>
      <c r="C2191" s="10" t="s">
        <v>27</v>
      </c>
      <c r="D2191" s="14" t="s">
        <v>28</v>
      </c>
      <c r="E2191" s="14" t="s">
        <v>113</v>
      </c>
      <c r="F2191" s="17">
        <v>43.825707000000001</v>
      </c>
      <c r="G2191" s="17">
        <v>5.8141999999999996</v>
      </c>
      <c r="H2191" s="17">
        <v>701.01938800000005</v>
      </c>
      <c r="I2191" s="17">
        <v>15.9154</v>
      </c>
      <c r="J2191" s="18">
        <v>6.2516999999999996</v>
      </c>
      <c r="K2191" s="17">
        <v>121.65173799999999</v>
      </c>
      <c r="L2191" s="17">
        <v>70.480800000000002</v>
      </c>
      <c r="M2191" s="18">
        <v>17.3535</v>
      </c>
      <c r="N2191" s="17">
        <v>179.266009</v>
      </c>
      <c r="O2191" s="17">
        <v>32.016300000000001</v>
      </c>
      <c r="P2191" s="17">
        <v>25.572199999999999</v>
      </c>
      <c r="Q2191" s="19"/>
      <c r="R2191" s="17"/>
      <c r="S2191" s="17">
        <v>1182.225095</v>
      </c>
      <c r="T2191" s="17">
        <v>141.83670000000001</v>
      </c>
    </row>
    <row r="2192" spans="1:20" ht="15" customHeight="1" x14ac:dyDescent="0.2">
      <c r="A2192" s="7">
        <v>2191</v>
      </c>
      <c r="B2192" s="10" t="s">
        <v>2287</v>
      </c>
      <c r="C2192" s="10" t="s">
        <v>20</v>
      </c>
      <c r="D2192" s="14" t="s">
        <v>20</v>
      </c>
      <c r="E2192" s="14" t="s">
        <v>38</v>
      </c>
      <c r="F2192" s="17">
        <v>43.779668999999998</v>
      </c>
      <c r="G2192" s="17">
        <v>-8.5411999999999999</v>
      </c>
      <c r="H2192" s="17">
        <v>6.4395759999999997</v>
      </c>
      <c r="I2192" s="17">
        <v>633.70510000000002</v>
      </c>
      <c r="J2192" s="18">
        <v>679.85329999999999</v>
      </c>
      <c r="K2192" s="17">
        <v>0.17113500000000001</v>
      </c>
      <c r="L2192" s="17">
        <v>-69.343100000000007</v>
      </c>
      <c r="M2192" s="18">
        <v>2.6576</v>
      </c>
      <c r="N2192" s="17">
        <v>-59.202218999999999</v>
      </c>
      <c r="O2192" s="17">
        <v>-8.0592000000000006</v>
      </c>
      <c r="P2192" s="17">
        <v>-919.34960000000001</v>
      </c>
      <c r="Q2192" s="19">
        <v>71</v>
      </c>
      <c r="R2192" s="17">
        <v>1.4286000000000001</v>
      </c>
      <c r="S2192" s="17">
        <v>232.66499899999999</v>
      </c>
      <c r="T2192" s="17">
        <v>19.126300000000001</v>
      </c>
    </row>
    <row r="2193" spans="1:20" ht="15" customHeight="1" x14ac:dyDescent="0.2">
      <c r="A2193" s="7">
        <v>2192</v>
      </c>
      <c r="B2193" s="10" t="s">
        <v>2288</v>
      </c>
      <c r="C2193" s="10" t="s">
        <v>23</v>
      </c>
      <c r="D2193" s="14" t="s">
        <v>23</v>
      </c>
      <c r="E2193" s="14" t="s">
        <v>29</v>
      </c>
      <c r="F2193" s="17">
        <v>43.779105000000001</v>
      </c>
      <c r="G2193" s="17">
        <v>20.436299999999999</v>
      </c>
      <c r="H2193" s="17">
        <v>684.37372200000004</v>
      </c>
      <c r="I2193" s="17">
        <v>37.128799999999998</v>
      </c>
      <c r="J2193" s="18">
        <v>6.3970000000000002</v>
      </c>
      <c r="K2193" s="17">
        <v>71.554068000000001</v>
      </c>
      <c r="L2193" s="17">
        <v>40.282400000000003</v>
      </c>
      <c r="M2193" s="18">
        <v>10.455399999999999</v>
      </c>
      <c r="N2193" s="17">
        <v>88.180890000000005</v>
      </c>
      <c r="O2193" s="17">
        <v>94.861699999999999</v>
      </c>
      <c r="P2193" s="17">
        <v>12.8849</v>
      </c>
      <c r="Q2193" s="19">
        <v>6229</v>
      </c>
      <c r="R2193" s="17">
        <v>6.2788000000000004</v>
      </c>
      <c r="S2193" s="17">
        <v>727.80745200000001</v>
      </c>
      <c r="T2193" s="17">
        <v>24.976400000000002</v>
      </c>
    </row>
    <row r="2194" spans="1:20" ht="15" customHeight="1" x14ac:dyDescent="0.2">
      <c r="A2194" s="7">
        <v>2193</v>
      </c>
      <c r="B2194" s="10" t="s">
        <v>2289</v>
      </c>
      <c r="C2194" s="10" t="s">
        <v>23</v>
      </c>
      <c r="D2194" s="14" t="s">
        <v>23</v>
      </c>
      <c r="E2194" s="14" t="s">
        <v>29</v>
      </c>
      <c r="F2194" s="17">
        <v>43.769271000000003</v>
      </c>
      <c r="G2194" s="17">
        <v>13.444800000000001</v>
      </c>
      <c r="H2194" s="17">
        <v>112.712841</v>
      </c>
      <c r="I2194" s="17">
        <v>-60.832700000000003</v>
      </c>
      <c r="J2194" s="18">
        <v>38.832599999999999</v>
      </c>
      <c r="K2194" s="17">
        <v>266.38817</v>
      </c>
      <c r="L2194" s="17">
        <v>17.664000000000001</v>
      </c>
      <c r="M2194" s="18">
        <v>236.34229999999999</v>
      </c>
      <c r="N2194" s="17">
        <v>-40.225236000000002</v>
      </c>
      <c r="O2194" s="17">
        <v>-3308.6444999999999</v>
      </c>
      <c r="P2194" s="17">
        <v>-35.688200000000002</v>
      </c>
      <c r="Q2194" s="19">
        <v>3670</v>
      </c>
      <c r="R2194" s="17">
        <v>3.8483000000000001</v>
      </c>
      <c r="S2194" s="17"/>
      <c r="T2194" s="17"/>
    </row>
    <row r="2195" spans="1:20" ht="15" customHeight="1" x14ac:dyDescent="0.2">
      <c r="A2195" s="7">
        <v>2194</v>
      </c>
      <c r="B2195" s="10" t="s">
        <v>2290</v>
      </c>
      <c r="C2195" s="10" t="s">
        <v>23</v>
      </c>
      <c r="D2195" s="14" t="s">
        <v>23</v>
      </c>
      <c r="E2195" s="14" t="s">
        <v>29</v>
      </c>
      <c r="F2195" s="17">
        <v>43.750726999999998</v>
      </c>
      <c r="G2195" s="17">
        <v>33.375300000000003</v>
      </c>
      <c r="H2195" s="17">
        <v>473.259975</v>
      </c>
      <c r="I2195" s="17">
        <v>8.3729999999999993</v>
      </c>
      <c r="J2195" s="18">
        <v>9.2445000000000004</v>
      </c>
      <c r="K2195" s="17">
        <v>49.916753</v>
      </c>
      <c r="L2195" s="17">
        <v>21.2837</v>
      </c>
      <c r="M2195" s="18">
        <v>10.5474</v>
      </c>
      <c r="N2195" s="17">
        <v>116.840677</v>
      </c>
      <c r="O2195" s="17">
        <v>44.752899999999997</v>
      </c>
      <c r="P2195" s="17">
        <v>24.688500000000001</v>
      </c>
      <c r="Q2195" s="19">
        <v>6937</v>
      </c>
      <c r="R2195" s="17">
        <v>33.122199999999999</v>
      </c>
      <c r="S2195" s="17">
        <v>2885.7231459999998</v>
      </c>
      <c r="T2195" s="17">
        <v>195.05799999999999</v>
      </c>
    </row>
    <row r="2196" spans="1:20" ht="15" customHeight="1" x14ac:dyDescent="0.2">
      <c r="A2196" s="7">
        <v>2195</v>
      </c>
      <c r="B2196" s="10" t="s">
        <v>2291</v>
      </c>
      <c r="C2196" s="10" t="s">
        <v>63</v>
      </c>
      <c r="D2196" s="14" t="s">
        <v>28</v>
      </c>
      <c r="E2196" s="14" t="s">
        <v>342</v>
      </c>
      <c r="F2196" s="17">
        <v>43.745469999999997</v>
      </c>
      <c r="G2196" s="17">
        <v>17.647099999999998</v>
      </c>
      <c r="H2196" s="17">
        <v>13925.276975000001</v>
      </c>
      <c r="I2196" s="17">
        <v>8.3475000000000001</v>
      </c>
      <c r="J2196" s="18">
        <v>0.31409999999999999</v>
      </c>
      <c r="K2196" s="17">
        <v>684.61661700000002</v>
      </c>
      <c r="L2196" s="17">
        <v>-10.571400000000001</v>
      </c>
      <c r="M2196" s="18">
        <v>4.9164000000000003</v>
      </c>
      <c r="N2196" s="17">
        <v>4118.6360699999996</v>
      </c>
      <c r="O2196" s="17">
        <v>75.162800000000004</v>
      </c>
      <c r="P2196" s="17">
        <v>29.576699999999999</v>
      </c>
      <c r="Q2196" s="19">
        <v>27783</v>
      </c>
      <c r="R2196" s="17">
        <v>-1.7999999999999999E-2</v>
      </c>
      <c r="S2196" s="17">
        <v>64152.513573999997</v>
      </c>
      <c r="T2196" s="17">
        <v>-29.236799999999999</v>
      </c>
    </row>
    <row r="2197" spans="1:20" ht="15" customHeight="1" x14ac:dyDescent="0.2">
      <c r="A2197" s="7">
        <v>2196</v>
      </c>
      <c r="B2197" s="10" t="s">
        <v>2292</v>
      </c>
      <c r="C2197" s="10" t="s">
        <v>42</v>
      </c>
      <c r="D2197" s="14" t="s">
        <v>42</v>
      </c>
      <c r="E2197" s="14" t="s">
        <v>113</v>
      </c>
      <c r="F2197" s="17">
        <v>43.730828000000002</v>
      </c>
      <c r="G2197" s="17">
        <v>-7.2393999999999998</v>
      </c>
      <c r="H2197" s="17">
        <v>1136.915031</v>
      </c>
      <c r="I2197" s="17">
        <v>1.5287999999999999</v>
      </c>
      <c r="J2197" s="18">
        <v>3.8464</v>
      </c>
      <c r="K2197" s="17">
        <v>101.270563</v>
      </c>
      <c r="L2197" s="17">
        <v>-5.6487999999999996</v>
      </c>
      <c r="M2197" s="18">
        <v>8.9075000000000006</v>
      </c>
      <c r="N2197" s="17">
        <v>139.07205400000001</v>
      </c>
      <c r="O2197" s="17">
        <v>109.1414</v>
      </c>
      <c r="P2197" s="17">
        <v>12.2324</v>
      </c>
      <c r="Q2197" s="19">
        <v>4120</v>
      </c>
      <c r="R2197" s="17">
        <v>-3.5354999999999999</v>
      </c>
      <c r="S2197" s="17">
        <v>743.60946799999999</v>
      </c>
      <c r="T2197" s="17">
        <v>-20.402799999999999</v>
      </c>
    </row>
    <row r="2198" spans="1:20" ht="15" customHeight="1" x14ac:dyDescent="0.2">
      <c r="A2198" s="7">
        <v>2197</v>
      </c>
      <c r="B2198" s="10" t="s">
        <v>2293</v>
      </c>
      <c r="C2198" s="10" t="s">
        <v>20</v>
      </c>
      <c r="D2198" s="14" t="s">
        <v>20</v>
      </c>
      <c r="E2198" s="14" t="s">
        <v>21</v>
      </c>
      <c r="F2198" s="17">
        <v>43.730772999999999</v>
      </c>
      <c r="G2198" s="17">
        <v>62.434899999999999</v>
      </c>
      <c r="H2198" s="17"/>
      <c r="I2198" s="17"/>
      <c r="J2198" s="18"/>
      <c r="K2198" s="17"/>
      <c r="L2198" s="17"/>
      <c r="M2198" s="18"/>
      <c r="N2198" s="17"/>
      <c r="O2198" s="17"/>
      <c r="P2198" s="17"/>
      <c r="Q2198" s="19"/>
      <c r="R2198" s="17"/>
      <c r="S2198" s="17"/>
      <c r="T2198" s="17"/>
    </row>
    <row r="2199" spans="1:20" ht="15" customHeight="1" x14ac:dyDescent="0.2">
      <c r="A2199" s="7">
        <v>2198</v>
      </c>
      <c r="B2199" s="10" t="s">
        <v>2294</v>
      </c>
      <c r="C2199" s="10" t="s">
        <v>20</v>
      </c>
      <c r="D2199" s="14" t="s">
        <v>20</v>
      </c>
      <c r="E2199" s="14" t="s">
        <v>38</v>
      </c>
      <c r="F2199" s="17">
        <v>43.721809</v>
      </c>
      <c r="G2199" s="17">
        <v>-4.5831</v>
      </c>
      <c r="H2199" s="17">
        <v>340.14852200000001</v>
      </c>
      <c r="I2199" s="17">
        <v>24.730599999999999</v>
      </c>
      <c r="J2199" s="18">
        <v>12.8537</v>
      </c>
      <c r="K2199" s="17">
        <v>14.595395999999999</v>
      </c>
      <c r="L2199" s="17">
        <v>10.222200000000001</v>
      </c>
      <c r="M2199" s="18">
        <v>4.2908999999999997</v>
      </c>
      <c r="N2199" s="17">
        <v>34.588073000000001</v>
      </c>
      <c r="O2199" s="17">
        <v>-451.3784</v>
      </c>
      <c r="P2199" s="17">
        <v>10.1685</v>
      </c>
      <c r="Q2199" s="19">
        <v>1325</v>
      </c>
      <c r="R2199" s="17">
        <v>6.2549999999999999</v>
      </c>
      <c r="S2199" s="17">
        <v>1008.420191</v>
      </c>
      <c r="T2199" s="17">
        <v>33.998899999999999</v>
      </c>
    </row>
    <row r="2200" spans="1:20" ht="15" customHeight="1" x14ac:dyDescent="0.2">
      <c r="A2200" s="7">
        <v>2199</v>
      </c>
      <c r="B2200" s="10" t="s">
        <v>2295</v>
      </c>
      <c r="C2200" s="10" t="s">
        <v>23</v>
      </c>
      <c r="D2200" s="14" t="s">
        <v>23</v>
      </c>
      <c r="E2200" s="14" t="s">
        <v>113</v>
      </c>
      <c r="F2200" s="17">
        <v>43.690857000000001</v>
      </c>
      <c r="G2200" s="17">
        <v>1.5085</v>
      </c>
      <c r="H2200" s="17">
        <v>1470.977144</v>
      </c>
      <c r="I2200" s="17">
        <v>6.7613000000000003</v>
      </c>
      <c r="J2200" s="18">
        <v>2.9702000000000002</v>
      </c>
      <c r="K2200" s="17">
        <v>164.36560299999999</v>
      </c>
      <c r="L2200" s="17">
        <v>6.2782999999999998</v>
      </c>
      <c r="M2200" s="18">
        <v>11.1739</v>
      </c>
      <c r="N2200" s="17">
        <v>270.74471399999999</v>
      </c>
      <c r="O2200" s="17">
        <v>43.480699999999999</v>
      </c>
      <c r="P2200" s="17">
        <v>18.405799999999999</v>
      </c>
      <c r="Q2200" s="19">
        <v>2345</v>
      </c>
      <c r="R2200" s="17">
        <v>7.1755000000000004</v>
      </c>
      <c r="S2200" s="17">
        <v>5060.1458300000004</v>
      </c>
      <c r="T2200" s="17">
        <v>48.043100000000003</v>
      </c>
    </row>
    <row r="2201" spans="1:20" ht="15" customHeight="1" x14ac:dyDescent="0.2">
      <c r="A2201" s="7">
        <v>2200</v>
      </c>
      <c r="B2201" s="10" t="s">
        <v>2296</v>
      </c>
      <c r="C2201" s="10" t="s">
        <v>23</v>
      </c>
      <c r="D2201" s="14" t="s">
        <v>23</v>
      </c>
      <c r="E2201" s="14" t="s">
        <v>147</v>
      </c>
      <c r="F2201" s="17">
        <v>43.679006000000001</v>
      </c>
      <c r="G2201" s="17">
        <v>55.185600000000001</v>
      </c>
      <c r="H2201" s="17">
        <v>1137.811827</v>
      </c>
      <c r="I2201" s="17">
        <v>25.277999999999999</v>
      </c>
      <c r="J2201" s="18">
        <v>3.8389000000000002</v>
      </c>
      <c r="K2201" s="17">
        <v>63.810929999999999</v>
      </c>
      <c r="L2201" s="17">
        <v>56.198399999999999</v>
      </c>
      <c r="M2201" s="18">
        <v>5.6082000000000001</v>
      </c>
      <c r="N2201" s="17">
        <v>132.62973500000001</v>
      </c>
      <c r="O2201" s="17">
        <v>8.3988999999999994</v>
      </c>
      <c r="P2201" s="17">
        <v>11.656599999999999</v>
      </c>
      <c r="Q2201" s="19">
        <v>5706</v>
      </c>
      <c r="R2201" s="17">
        <v>15.017099999999999</v>
      </c>
      <c r="S2201" s="17">
        <v>946.06508099999996</v>
      </c>
      <c r="T2201" s="17">
        <v>51.821899999999999</v>
      </c>
    </row>
    <row r="2202" spans="1:20" ht="15" customHeight="1" x14ac:dyDescent="0.2">
      <c r="A2202" s="7">
        <v>2201</v>
      </c>
      <c r="B2202" s="10" t="s">
        <v>2297</v>
      </c>
      <c r="C2202" s="10" t="s">
        <v>57</v>
      </c>
      <c r="D2202" s="14" t="s">
        <v>34</v>
      </c>
      <c r="E2202" s="14" t="s">
        <v>288</v>
      </c>
      <c r="F2202" s="17">
        <v>43.5</v>
      </c>
      <c r="G2202" s="17">
        <v>-43.359400000000001</v>
      </c>
      <c r="H2202" s="17">
        <v>24109.4</v>
      </c>
      <c r="I2202" s="17">
        <v>-2.9544999999999999</v>
      </c>
      <c r="J2202" s="18">
        <v>0.1804</v>
      </c>
      <c r="K2202" s="17">
        <v>497.1</v>
      </c>
      <c r="L2202" s="17">
        <v>-18.051400000000001</v>
      </c>
      <c r="M2202" s="18">
        <v>2.0619000000000001</v>
      </c>
      <c r="N2202" s="17">
        <v>2146.9</v>
      </c>
      <c r="O2202" s="17">
        <v>68.5959</v>
      </c>
      <c r="P2202" s="17">
        <v>8.9047999999999998</v>
      </c>
      <c r="Q2202" s="19">
        <v>79207</v>
      </c>
      <c r="R2202" s="17">
        <v>-5.4820000000000002</v>
      </c>
      <c r="S2202" s="17">
        <v>9274.6655410000003</v>
      </c>
      <c r="T2202" s="17">
        <v>-18.247399999999999</v>
      </c>
    </row>
    <row r="2203" spans="1:20" ht="15" customHeight="1" x14ac:dyDescent="0.2">
      <c r="A2203" s="7">
        <v>2202</v>
      </c>
      <c r="B2203" s="10" t="s">
        <v>2298</v>
      </c>
      <c r="C2203" s="10" t="s">
        <v>95</v>
      </c>
      <c r="D2203" s="14" t="s">
        <v>28</v>
      </c>
      <c r="E2203" s="14" t="s">
        <v>24</v>
      </c>
      <c r="F2203" s="17">
        <v>43.495615999999998</v>
      </c>
      <c r="G2203" s="17">
        <v>-2.5045999999999999</v>
      </c>
      <c r="H2203" s="17">
        <v>157.08890600000001</v>
      </c>
      <c r="I2203" s="17">
        <v>3.5609000000000002</v>
      </c>
      <c r="J2203" s="18">
        <v>27.688500000000001</v>
      </c>
      <c r="K2203" s="17">
        <v>0.94636799999999999</v>
      </c>
      <c r="L2203" s="17">
        <v>-46.472900000000003</v>
      </c>
      <c r="M2203" s="18">
        <v>0.60240000000000005</v>
      </c>
      <c r="N2203" s="17">
        <v>6.0701530000000004</v>
      </c>
      <c r="O2203" s="17">
        <v>-48.239400000000003</v>
      </c>
      <c r="P2203" s="17">
        <v>3.8641999999999999</v>
      </c>
      <c r="Q2203" s="19"/>
      <c r="R2203" s="17"/>
      <c r="S2203" s="17">
        <v>308.35931099999999</v>
      </c>
      <c r="T2203" s="17">
        <v>-23.5915</v>
      </c>
    </row>
    <row r="2204" spans="1:20" ht="15" customHeight="1" x14ac:dyDescent="0.2">
      <c r="A2204" s="7">
        <v>2203</v>
      </c>
      <c r="B2204" s="10" t="s">
        <v>2299</v>
      </c>
      <c r="C2204" s="10" t="s">
        <v>23</v>
      </c>
      <c r="D2204" s="14" t="s">
        <v>23</v>
      </c>
      <c r="E2204" s="14" t="s">
        <v>29</v>
      </c>
      <c r="F2204" s="17">
        <v>43.492393999999997</v>
      </c>
      <c r="G2204" s="17">
        <v>16.1249</v>
      </c>
      <c r="H2204" s="17">
        <v>231.53257500000001</v>
      </c>
      <c r="I2204" s="17">
        <v>33.1021</v>
      </c>
      <c r="J2204" s="18">
        <v>18.784600000000001</v>
      </c>
      <c r="K2204" s="17">
        <v>23.923642999999998</v>
      </c>
      <c r="L2204" s="17">
        <v>64.512500000000003</v>
      </c>
      <c r="M2204" s="18">
        <v>10.332700000000001</v>
      </c>
      <c r="N2204" s="17">
        <v>39.812339999999999</v>
      </c>
      <c r="O2204" s="17">
        <v>90.856899999999996</v>
      </c>
      <c r="P2204" s="17">
        <v>17.1951</v>
      </c>
      <c r="Q2204" s="19">
        <v>759</v>
      </c>
      <c r="R2204" s="17">
        <v>4.4016999999999999</v>
      </c>
      <c r="S2204" s="17">
        <v>407.79796299999998</v>
      </c>
      <c r="T2204" s="17"/>
    </row>
    <row r="2205" spans="1:20" ht="15" customHeight="1" x14ac:dyDescent="0.2">
      <c r="A2205" s="7">
        <v>2204</v>
      </c>
      <c r="B2205" s="10" t="s">
        <v>2300</v>
      </c>
      <c r="C2205" s="10" t="s">
        <v>23</v>
      </c>
      <c r="D2205" s="14" t="s">
        <v>23</v>
      </c>
      <c r="E2205" s="14" t="s">
        <v>29</v>
      </c>
      <c r="F2205" s="17">
        <v>43.381647000000001</v>
      </c>
      <c r="G2205" s="17">
        <v>16.671099999999999</v>
      </c>
      <c r="H2205" s="17">
        <v>898.95275100000003</v>
      </c>
      <c r="I2205" s="17">
        <v>4.6624999999999996</v>
      </c>
      <c r="J2205" s="18">
        <v>4.8258000000000001</v>
      </c>
      <c r="K2205" s="17">
        <v>46.730184999999999</v>
      </c>
      <c r="L2205" s="17">
        <v>-14.762499999999999</v>
      </c>
      <c r="M2205" s="18">
        <v>5.1982999999999997</v>
      </c>
      <c r="N2205" s="17">
        <v>195.31121899999999</v>
      </c>
      <c r="O2205" s="17">
        <v>9.8102</v>
      </c>
      <c r="P2205" s="17">
        <v>21.726500000000001</v>
      </c>
      <c r="Q2205" s="19">
        <v>7769</v>
      </c>
      <c r="R2205" s="17">
        <v>1.9955000000000001</v>
      </c>
      <c r="S2205" s="17">
        <v>4475.4855470000002</v>
      </c>
      <c r="T2205" s="17">
        <v>-1.54</v>
      </c>
    </row>
    <row r="2206" spans="1:20" ht="15" customHeight="1" x14ac:dyDescent="0.2">
      <c r="A2206" s="7">
        <v>2205</v>
      </c>
      <c r="B2206" s="10" t="s">
        <v>2301</v>
      </c>
      <c r="C2206" s="10" t="s">
        <v>23</v>
      </c>
      <c r="D2206" s="14" t="s">
        <v>23</v>
      </c>
      <c r="E2206" s="14" t="s">
        <v>85</v>
      </c>
      <c r="F2206" s="17">
        <v>43.312331999999998</v>
      </c>
      <c r="G2206" s="17">
        <v>48.826700000000002</v>
      </c>
      <c r="H2206" s="17">
        <v>2452.5655609999999</v>
      </c>
      <c r="I2206" s="17">
        <v>7.0711000000000004</v>
      </c>
      <c r="J2206" s="18">
        <v>1.766</v>
      </c>
      <c r="K2206" s="17">
        <v>27.621248999999999</v>
      </c>
      <c r="L2206" s="17">
        <v>-13.983599999999999</v>
      </c>
      <c r="M2206" s="18">
        <v>1.1262000000000001</v>
      </c>
      <c r="N2206" s="17">
        <v>79.058772000000005</v>
      </c>
      <c r="O2206" s="17">
        <v>-2.1795</v>
      </c>
      <c r="P2206" s="17">
        <v>3.2235</v>
      </c>
      <c r="Q2206" s="19">
        <v>5548</v>
      </c>
      <c r="R2206" s="17">
        <v>20.7925</v>
      </c>
      <c r="S2206" s="17">
        <v>591.56579499999998</v>
      </c>
      <c r="T2206" s="17">
        <v>30.997299999999999</v>
      </c>
    </row>
    <row r="2207" spans="1:20" ht="15" customHeight="1" x14ac:dyDescent="0.2">
      <c r="A2207" s="7">
        <v>2206</v>
      </c>
      <c r="B2207" s="10" t="s">
        <v>2302</v>
      </c>
      <c r="C2207" s="10" t="s">
        <v>23</v>
      </c>
      <c r="D2207" s="14" t="s">
        <v>23</v>
      </c>
      <c r="E2207" s="14" t="s">
        <v>113</v>
      </c>
      <c r="F2207" s="17">
        <v>43.309863</v>
      </c>
      <c r="G2207" s="17">
        <v>-27.651399999999999</v>
      </c>
      <c r="H2207" s="17">
        <v>10684.054161</v>
      </c>
      <c r="I2207" s="17">
        <v>8.7120999999999995</v>
      </c>
      <c r="J2207" s="18">
        <v>0.40539999999999998</v>
      </c>
      <c r="K2207" s="17">
        <v>1019.139743</v>
      </c>
      <c r="L2207" s="17">
        <v>-27.889299999999999</v>
      </c>
      <c r="M2207" s="18">
        <v>9.5388999999999999</v>
      </c>
      <c r="N2207" s="17">
        <v>584.981043</v>
      </c>
      <c r="O2207" s="17">
        <v>7.0090000000000003</v>
      </c>
      <c r="P2207" s="17">
        <v>5.4752999999999998</v>
      </c>
      <c r="Q2207" s="19">
        <v>18154</v>
      </c>
      <c r="R2207" s="17">
        <v>9.6455000000000002</v>
      </c>
      <c r="S2207" s="17">
        <v>5147.1317509999999</v>
      </c>
      <c r="T2207" s="17">
        <v>60.317799999999998</v>
      </c>
    </row>
    <row r="2208" spans="1:20" ht="15" customHeight="1" x14ac:dyDescent="0.2">
      <c r="A2208" s="7">
        <v>2207</v>
      </c>
      <c r="B2208" s="10" t="s">
        <v>2303</v>
      </c>
      <c r="C2208" s="10" t="s">
        <v>63</v>
      </c>
      <c r="D2208" s="14" t="s">
        <v>28</v>
      </c>
      <c r="E2208" s="14" t="s">
        <v>288</v>
      </c>
      <c r="F2208" s="17">
        <v>43.308016000000002</v>
      </c>
      <c r="G2208" s="17">
        <v>2.0619000000000001</v>
      </c>
      <c r="H2208" s="17">
        <v>900.06305999999995</v>
      </c>
      <c r="I2208" s="17">
        <v>-7.7458</v>
      </c>
      <c r="J2208" s="18">
        <v>4.8117000000000001</v>
      </c>
      <c r="K2208" s="17">
        <v>36.527467999999999</v>
      </c>
      <c r="L2208" s="17"/>
      <c r="M2208" s="18">
        <v>4.0583</v>
      </c>
      <c r="N2208" s="17">
        <v>-10.061458</v>
      </c>
      <c r="O2208" s="17">
        <v>-118.03919999999999</v>
      </c>
      <c r="P2208" s="17">
        <v>-1.1178999999999999</v>
      </c>
      <c r="Q2208" s="19">
        <v>4576</v>
      </c>
      <c r="R2208" s="17">
        <v>-3.1739000000000002</v>
      </c>
      <c r="S2208" s="17"/>
      <c r="T2208" s="17"/>
    </row>
    <row r="2209" spans="1:20" ht="15" customHeight="1" x14ac:dyDescent="0.2">
      <c r="A2209" s="7">
        <v>2208</v>
      </c>
      <c r="B2209" s="10" t="s">
        <v>2304</v>
      </c>
      <c r="C2209" s="10" t="s">
        <v>23</v>
      </c>
      <c r="D2209" s="14" t="s">
        <v>23</v>
      </c>
      <c r="E2209" s="14" t="s">
        <v>309</v>
      </c>
      <c r="F2209" s="17">
        <v>43.274853999999998</v>
      </c>
      <c r="G2209" s="17">
        <v>74.545299999999997</v>
      </c>
      <c r="H2209" s="17"/>
      <c r="I2209" s="17"/>
      <c r="J2209" s="18"/>
      <c r="K2209" s="17"/>
      <c r="L2209" s="17"/>
      <c r="M2209" s="18"/>
      <c r="N2209" s="17"/>
      <c r="O2209" s="17"/>
      <c r="P2209" s="17"/>
      <c r="Q2209" s="19"/>
      <c r="R2209" s="17"/>
      <c r="S2209" s="17"/>
      <c r="T2209" s="17"/>
    </row>
    <row r="2210" spans="1:20" ht="15" customHeight="1" x14ac:dyDescent="0.2">
      <c r="A2210" s="7">
        <v>2209</v>
      </c>
      <c r="B2210" s="10" t="s">
        <v>2305</v>
      </c>
      <c r="C2210" s="10" t="s">
        <v>266</v>
      </c>
      <c r="D2210" s="14" t="s">
        <v>28</v>
      </c>
      <c r="E2210" s="14" t="s">
        <v>29</v>
      </c>
      <c r="F2210" s="17">
        <v>43.203513000000001</v>
      </c>
      <c r="G2210" s="17">
        <v>19.113399999999999</v>
      </c>
      <c r="H2210" s="17">
        <v>219.538882</v>
      </c>
      <c r="I2210" s="17">
        <v>19.78</v>
      </c>
      <c r="J2210" s="18">
        <v>19.679200000000002</v>
      </c>
      <c r="K2210" s="17">
        <v>5.2505930000000003</v>
      </c>
      <c r="L2210" s="17">
        <v>-69.707099999999997</v>
      </c>
      <c r="M2210" s="18">
        <v>2.3915999999999999</v>
      </c>
      <c r="N2210" s="17">
        <v>45.28566</v>
      </c>
      <c r="O2210" s="17">
        <v>52.631300000000003</v>
      </c>
      <c r="P2210" s="17">
        <v>20.627600000000001</v>
      </c>
      <c r="Q2210" s="19">
        <v>713</v>
      </c>
      <c r="R2210" s="17">
        <v>10.371499999999999</v>
      </c>
      <c r="S2210" s="17">
        <v>1214.327043</v>
      </c>
      <c r="T2210" s="17">
        <v>92.362399999999994</v>
      </c>
    </row>
    <row r="2211" spans="1:20" ht="15" customHeight="1" x14ac:dyDescent="0.2">
      <c r="A2211" s="7">
        <v>2210</v>
      </c>
      <c r="B2211" s="10" t="s">
        <v>2306</v>
      </c>
      <c r="C2211" s="10" t="s">
        <v>20</v>
      </c>
      <c r="D2211" s="14" t="s">
        <v>20</v>
      </c>
      <c r="E2211" s="14" t="s">
        <v>118</v>
      </c>
      <c r="F2211" s="17">
        <v>43.191290000000002</v>
      </c>
      <c r="G2211" s="17">
        <v>-3.6364000000000001</v>
      </c>
      <c r="H2211" s="17">
        <v>9432.8147499999995</v>
      </c>
      <c r="I2211" s="17">
        <v>-0.77149999999999996</v>
      </c>
      <c r="J2211" s="18">
        <v>0.45789999999999997</v>
      </c>
      <c r="K2211" s="17">
        <v>478.36390999999998</v>
      </c>
      <c r="L2211" s="17">
        <v>35.879600000000003</v>
      </c>
      <c r="M2211" s="18">
        <v>5.0712999999999999</v>
      </c>
      <c r="N2211" s="17">
        <v>1056.1492800000001</v>
      </c>
      <c r="O2211" s="17">
        <v>10.3918</v>
      </c>
      <c r="P2211" s="17">
        <v>11.1965</v>
      </c>
      <c r="Q2211" s="19">
        <v>33000</v>
      </c>
      <c r="R2211" s="17">
        <v>0</v>
      </c>
      <c r="S2211" s="17">
        <v>8440.0141789999998</v>
      </c>
      <c r="T2211" s="17">
        <v>16.066400000000002</v>
      </c>
    </row>
    <row r="2212" spans="1:20" ht="15" customHeight="1" x14ac:dyDescent="0.2">
      <c r="A2212" s="7">
        <v>2211</v>
      </c>
      <c r="B2212" s="10" t="s">
        <v>2307</v>
      </c>
      <c r="C2212" s="10" t="s">
        <v>20</v>
      </c>
      <c r="D2212" s="14" t="s">
        <v>20</v>
      </c>
      <c r="E2212" s="14" t="s">
        <v>38</v>
      </c>
      <c r="F2212" s="17">
        <v>43.170915999999998</v>
      </c>
      <c r="G2212" s="17">
        <v>20.784800000000001</v>
      </c>
      <c r="H2212" s="17">
        <v>17.071152999999999</v>
      </c>
      <c r="I2212" s="17"/>
      <c r="J2212" s="18">
        <v>252.88810000000001</v>
      </c>
      <c r="K2212" s="17">
        <v>0.217586</v>
      </c>
      <c r="L2212" s="17"/>
      <c r="M2212" s="18">
        <v>1.2746</v>
      </c>
      <c r="N2212" s="17">
        <v>-46.100589999999997</v>
      </c>
      <c r="O2212" s="17">
        <v>-1.2343999999999999</v>
      </c>
      <c r="P2212" s="17">
        <v>-270.04969999999997</v>
      </c>
      <c r="Q2212" s="19">
        <v>36</v>
      </c>
      <c r="R2212" s="17">
        <v>71.428600000000003</v>
      </c>
      <c r="S2212" s="17">
        <v>93.854725000000002</v>
      </c>
      <c r="T2212" s="17">
        <v>50.230499999999999</v>
      </c>
    </row>
    <row r="2213" spans="1:20" ht="15" customHeight="1" x14ac:dyDescent="0.2">
      <c r="A2213" s="7">
        <v>2212</v>
      </c>
      <c r="B2213" s="10" t="s">
        <v>2308</v>
      </c>
      <c r="C2213" s="10" t="s">
        <v>23</v>
      </c>
      <c r="D2213" s="14" t="s">
        <v>23</v>
      </c>
      <c r="E2213" s="14" t="s">
        <v>21</v>
      </c>
      <c r="F2213" s="17">
        <v>43.033752</v>
      </c>
      <c r="G2213" s="17">
        <v>12.0077</v>
      </c>
      <c r="H2213" s="17">
        <v>247.70185699999999</v>
      </c>
      <c r="I2213" s="17">
        <v>20.185099999999998</v>
      </c>
      <c r="J2213" s="18">
        <v>17.373200000000001</v>
      </c>
      <c r="K2213" s="17">
        <v>21.293130999999999</v>
      </c>
      <c r="L2213" s="17">
        <v>-2.3879000000000001</v>
      </c>
      <c r="M2213" s="18">
        <v>8.5962999999999994</v>
      </c>
      <c r="N2213" s="17">
        <v>46.070748999999999</v>
      </c>
      <c r="O2213" s="17">
        <v>56.068899999999999</v>
      </c>
      <c r="P2213" s="17">
        <v>18.599299999999999</v>
      </c>
      <c r="Q2213" s="19">
        <v>3402</v>
      </c>
      <c r="R2213" s="17">
        <v>15.674899999999999</v>
      </c>
      <c r="S2213" s="17">
        <v>1925.232458</v>
      </c>
      <c r="T2213" s="17">
        <v>30.991099999999999</v>
      </c>
    </row>
    <row r="2214" spans="1:20" ht="15" customHeight="1" x14ac:dyDescent="0.2">
      <c r="A2214" s="7">
        <v>2213</v>
      </c>
      <c r="B2214" s="10" t="s">
        <v>2309</v>
      </c>
      <c r="C2214" s="10" t="s">
        <v>42</v>
      </c>
      <c r="D2214" s="14" t="s">
        <v>42</v>
      </c>
      <c r="E2214" s="14" t="s">
        <v>145</v>
      </c>
      <c r="F2214" s="17">
        <v>43.030946</v>
      </c>
      <c r="G2214" s="17">
        <v>34.414200000000001</v>
      </c>
      <c r="H2214" s="17">
        <v>2705.5392900000002</v>
      </c>
      <c r="I2214" s="17">
        <v>19.383600000000001</v>
      </c>
      <c r="J2214" s="18">
        <v>1.5905</v>
      </c>
      <c r="K2214" s="17">
        <v>85.770930000000007</v>
      </c>
      <c r="L2214" s="17">
        <v>-32.978999999999999</v>
      </c>
      <c r="M2214" s="18">
        <v>3.1701999999999999</v>
      </c>
      <c r="N2214" s="17">
        <v>141.305386</v>
      </c>
      <c r="O2214" s="17">
        <v>17.652100000000001</v>
      </c>
      <c r="P2214" s="17">
        <v>5.2228000000000003</v>
      </c>
      <c r="Q2214" s="19">
        <v>5360</v>
      </c>
      <c r="R2214" s="17">
        <v>-7.46E-2</v>
      </c>
      <c r="S2214" s="17">
        <v>2422.9171970000002</v>
      </c>
      <c r="T2214" s="17">
        <v>-2.3860999999999999</v>
      </c>
    </row>
    <row r="2215" spans="1:20" ht="15" customHeight="1" x14ac:dyDescent="0.2">
      <c r="A2215" s="7">
        <v>2214</v>
      </c>
      <c r="B2215" s="10" t="s">
        <v>2310</v>
      </c>
      <c r="C2215" s="10" t="s">
        <v>82</v>
      </c>
      <c r="D2215" s="14" t="s">
        <v>34</v>
      </c>
      <c r="E2215" s="14" t="s">
        <v>147</v>
      </c>
      <c r="F2215" s="17">
        <v>43</v>
      </c>
      <c r="G2215" s="17">
        <v>-10.788399999999999</v>
      </c>
      <c r="H2215" s="17">
        <v>3466</v>
      </c>
      <c r="I2215" s="17">
        <v>16.504200000000001</v>
      </c>
      <c r="J2215" s="18">
        <v>1.2405999999999999</v>
      </c>
      <c r="K2215" s="17">
        <v>88</v>
      </c>
      <c r="L2215" s="17">
        <v>1.1494</v>
      </c>
      <c r="M2215" s="18">
        <v>2.5388999999999999</v>
      </c>
      <c r="N2215" s="17">
        <v>245</v>
      </c>
      <c r="O2215" s="17">
        <v>-28.985499999999998</v>
      </c>
      <c r="P2215" s="17">
        <v>7.0686999999999998</v>
      </c>
      <c r="Q2215" s="19">
        <v>15466</v>
      </c>
      <c r="R2215" s="17">
        <v>19.947299999999998</v>
      </c>
      <c r="S2215" s="17">
        <v>5152.0638410000001</v>
      </c>
      <c r="T2215" s="17">
        <v>443.77030000000002</v>
      </c>
    </row>
    <row r="2216" spans="1:20" ht="15" customHeight="1" x14ac:dyDescent="0.2">
      <c r="A2216" s="7">
        <v>2215</v>
      </c>
      <c r="B2216" s="10" t="s">
        <v>2311</v>
      </c>
      <c r="C2216" s="10" t="s">
        <v>27</v>
      </c>
      <c r="D2216" s="14" t="s">
        <v>28</v>
      </c>
      <c r="E2216" s="14" t="s">
        <v>145</v>
      </c>
      <c r="F2216" s="17">
        <v>42.988866000000002</v>
      </c>
      <c r="G2216" s="17">
        <v>-31.134899999999998</v>
      </c>
      <c r="H2216" s="17">
        <v>18160.449637999998</v>
      </c>
      <c r="I2216" s="17">
        <v>8.4700000000000006</v>
      </c>
      <c r="J2216" s="18">
        <v>0.23669999999999999</v>
      </c>
      <c r="K2216" s="17">
        <v>803.18879600000002</v>
      </c>
      <c r="L2216" s="17">
        <v>-36.319200000000002</v>
      </c>
      <c r="M2216" s="18">
        <v>4.4226999999999999</v>
      </c>
      <c r="N2216" s="17">
        <v>1018.326521</v>
      </c>
      <c r="O2216" s="17">
        <v>51.590499999999999</v>
      </c>
      <c r="P2216" s="17">
        <v>5.6074000000000002</v>
      </c>
      <c r="Q2216" s="19"/>
      <c r="R2216" s="17"/>
      <c r="S2216" s="17">
        <v>4589.2645890000003</v>
      </c>
      <c r="T2216" s="17">
        <v>78.118200000000002</v>
      </c>
    </row>
    <row r="2217" spans="1:20" ht="15" customHeight="1" x14ac:dyDescent="0.2">
      <c r="A2217" s="7">
        <v>2216</v>
      </c>
      <c r="B2217" s="10" t="s">
        <v>2312</v>
      </c>
      <c r="C2217" s="10" t="s">
        <v>95</v>
      </c>
      <c r="D2217" s="14" t="s">
        <v>28</v>
      </c>
      <c r="E2217" s="14" t="s">
        <v>29</v>
      </c>
      <c r="F2217" s="17">
        <v>42.982582999999998</v>
      </c>
      <c r="G2217" s="17">
        <v>15.7044</v>
      </c>
      <c r="H2217" s="17">
        <v>599.84190699999999</v>
      </c>
      <c r="I2217" s="17">
        <v>1.9442999999999999</v>
      </c>
      <c r="J2217" s="18">
        <v>7.1657000000000002</v>
      </c>
      <c r="K2217" s="17">
        <v>84.154700000000005</v>
      </c>
      <c r="L2217" s="17">
        <v>93.132300000000001</v>
      </c>
      <c r="M2217" s="18">
        <v>14.029500000000001</v>
      </c>
      <c r="N2217" s="17">
        <v>11.183133</v>
      </c>
      <c r="O2217" s="17">
        <v>57.221699999999998</v>
      </c>
      <c r="P2217" s="17">
        <v>1.8643000000000001</v>
      </c>
      <c r="Q2217" s="19"/>
      <c r="R2217" s="17"/>
      <c r="S2217" s="17">
        <v>381.756258</v>
      </c>
      <c r="T2217" s="17">
        <v>16.7043</v>
      </c>
    </row>
    <row r="2218" spans="1:20" ht="15" customHeight="1" x14ac:dyDescent="0.2">
      <c r="A2218" s="7">
        <v>2217</v>
      </c>
      <c r="B2218" s="10" t="s">
        <v>2313</v>
      </c>
      <c r="C2218" s="10" t="s">
        <v>2314</v>
      </c>
      <c r="D2218" s="14" t="s">
        <v>34</v>
      </c>
      <c r="E2218" s="14" t="s">
        <v>228</v>
      </c>
      <c r="F2218" s="17">
        <v>42.979925000000001</v>
      </c>
      <c r="G2218" s="17">
        <v>-1.75</v>
      </c>
      <c r="H2218" s="17">
        <v>1236.0282749999999</v>
      </c>
      <c r="I2218" s="17">
        <v>23.816800000000001</v>
      </c>
      <c r="J2218" s="18">
        <v>3.4773000000000001</v>
      </c>
      <c r="K2218" s="17">
        <v>5.6869110000000003</v>
      </c>
      <c r="L2218" s="17">
        <v>-66.666700000000006</v>
      </c>
      <c r="M2218" s="18">
        <v>0.46010000000000001</v>
      </c>
      <c r="N2218" s="17">
        <v>235.13190499999999</v>
      </c>
      <c r="O2218" s="17">
        <v>202.8169</v>
      </c>
      <c r="P2218" s="17">
        <v>19.023199999999999</v>
      </c>
      <c r="Q2218" s="19">
        <v>1564</v>
      </c>
      <c r="R2218" s="17">
        <v>-6.1223999999999998</v>
      </c>
      <c r="S2218" s="17">
        <v>1539.3366040000001</v>
      </c>
      <c r="T2218" s="17">
        <v>22.0808</v>
      </c>
    </row>
    <row r="2219" spans="1:20" ht="15" customHeight="1" x14ac:dyDescent="0.2">
      <c r="A2219" s="7">
        <v>2218</v>
      </c>
      <c r="B2219" s="10" t="s">
        <v>2315</v>
      </c>
      <c r="C2219" s="10" t="s">
        <v>23</v>
      </c>
      <c r="D2219" s="14" t="s">
        <v>23</v>
      </c>
      <c r="E2219" s="14" t="s">
        <v>113</v>
      </c>
      <c r="F2219" s="17">
        <v>42.964753000000002</v>
      </c>
      <c r="G2219" s="17">
        <v>26.96</v>
      </c>
      <c r="H2219" s="17">
        <v>2223.548769</v>
      </c>
      <c r="I2219" s="17">
        <v>1.7521</v>
      </c>
      <c r="J2219" s="18">
        <v>1.9322999999999999</v>
      </c>
      <c r="K2219" s="17">
        <v>114.288355</v>
      </c>
      <c r="L2219" s="17">
        <v>-15.5543</v>
      </c>
      <c r="M2219" s="18">
        <v>5.1398999999999999</v>
      </c>
      <c r="N2219" s="17">
        <v>161.08650399999999</v>
      </c>
      <c r="O2219" s="17">
        <v>20.054400000000001</v>
      </c>
      <c r="P2219" s="17">
        <v>7.2446000000000002</v>
      </c>
      <c r="Q2219" s="19">
        <v>11539</v>
      </c>
      <c r="R2219" s="17">
        <v>1.8626</v>
      </c>
      <c r="S2219" s="17">
        <v>1076.0057509999999</v>
      </c>
      <c r="T2219" s="17">
        <v>8.6311999999999998</v>
      </c>
    </row>
    <row r="2220" spans="1:20" ht="15" customHeight="1" x14ac:dyDescent="0.2">
      <c r="A2220" s="7">
        <v>2219</v>
      </c>
      <c r="B2220" s="10" t="s">
        <v>2316</v>
      </c>
      <c r="C2220" s="10" t="s">
        <v>20</v>
      </c>
      <c r="D2220" s="14" t="s">
        <v>20</v>
      </c>
      <c r="E2220" s="14" t="s">
        <v>38</v>
      </c>
      <c r="F2220" s="17">
        <v>42.943550999999999</v>
      </c>
      <c r="G2220" s="17">
        <v>37.476199999999999</v>
      </c>
      <c r="H2220" s="17"/>
      <c r="I2220" s="17"/>
      <c r="J2220" s="18"/>
      <c r="K2220" s="17">
        <v>7.9683849999999996</v>
      </c>
      <c r="L2220" s="17"/>
      <c r="M2220" s="18"/>
      <c r="N2220" s="17">
        <v>-65.488589000000005</v>
      </c>
      <c r="O2220" s="17">
        <v>38.893500000000003</v>
      </c>
      <c r="P2220" s="17"/>
      <c r="Q2220" s="19">
        <v>103</v>
      </c>
      <c r="R2220" s="17">
        <v>41.0959</v>
      </c>
      <c r="S2220" s="17">
        <v>490.39564100000001</v>
      </c>
      <c r="T2220" s="17">
        <v>-25.8125</v>
      </c>
    </row>
    <row r="2221" spans="1:20" ht="15" customHeight="1" x14ac:dyDescent="0.2">
      <c r="A2221" s="7">
        <v>2220</v>
      </c>
      <c r="B2221" s="10" t="s">
        <v>2317</v>
      </c>
      <c r="C2221" s="10" t="s">
        <v>23</v>
      </c>
      <c r="D2221" s="14" t="s">
        <v>23</v>
      </c>
      <c r="E2221" s="14" t="s">
        <v>113</v>
      </c>
      <c r="F2221" s="17">
        <v>42.890383999999997</v>
      </c>
      <c r="G2221" s="17">
        <v>9.3592999999999993</v>
      </c>
      <c r="H2221" s="17">
        <v>1212.8251929999999</v>
      </c>
      <c r="I2221" s="17">
        <v>12.8727</v>
      </c>
      <c r="J2221" s="18">
        <v>3.5364</v>
      </c>
      <c r="K2221" s="17">
        <v>144.94228799999999</v>
      </c>
      <c r="L2221" s="17">
        <v>48.659500000000001</v>
      </c>
      <c r="M2221" s="18">
        <v>11.950799999999999</v>
      </c>
      <c r="N2221" s="17">
        <v>184.66721000000001</v>
      </c>
      <c r="O2221" s="17">
        <v>7.8959000000000001</v>
      </c>
      <c r="P2221" s="17">
        <v>15.2262</v>
      </c>
      <c r="Q2221" s="19">
        <v>3117</v>
      </c>
      <c r="R2221" s="17">
        <v>6.2009999999999996</v>
      </c>
      <c r="S2221" s="17">
        <v>3536.4709899999998</v>
      </c>
      <c r="T2221" s="17">
        <v>73.973399999999998</v>
      </c>
    </row>
    <row r="2222" spans="1:20" ht="15" customHeight="1" x14ac:dyDescent="0.2">
      <c r="A2222" s="7">
        <v>2221</v>
      </c>
      <c r="B2222" s="10" t="s">
        <v>2318</v>
      </c>
      <c r="C2222" s="10" t="s">
        <v>23</v>
      </c>
      <c r="D2222" s="14" t="s">
        <v>23</v>
      </c>
      <c r="E2222" s="14" t="s">
        <v>113</v>
      </c>
      <c r="F2222" s="17">
        <v>42.883924999999998</v>
      </c>
      <c r="G2222" s="17">
        <v>33.776899999999998</v>
      </c>
      <c r="H2222" s="17">
        <v>2518.7375179999999</v>
      </c>
      <c r="I2222" s="17">
        <v>10.944000000000001</v>
      </c>
      <c r="J2222" s="18">
        <v>1.7025999999999999</v>
      </c>
      <c r="K2222" s="17">
        <v>453.98580600000003</v>
      </c>
      <c r="L2222" s="17">
        <v>37.8217</v>
      </c>
      <c r="M2222" s="18">
        <v>18.0243</v>
      </c>
      <c r="N2222" s="17">
        <v>244.881046</v>
      </c>
      <c r="O2222" s="17">
        <v>89.159599999999998</v>
      </c>
      <c r="P2222" s="17">
        <v>9.7224000000000004</v>
      </c>
      <c r="Q2222" s="19">
        <v>8079</v>
      </c>
      <c r="R2222" s="17">
        <v>16.479199999999999</v>
      </c>
      <c r="S2222" s="17">
        <v>5402.1229899999998</v>
      </c>
      <c r="T2222" s="17">
        <v>62.054499999999997</v>
      </c>
    </row>
    <row r="2223" spans="1:20" ht="15" customHeight="1" x14ac:dyDescent="0.2">
      <c r="A2223" s="7">
        <v>2222</v>
      </c>
      <c r="B2223" s="10" t="s">
        <v>2319</v>
      </c>
      <c r="C2223" s="10" t="s">
        <v>23</v>
      </c>
      <c r="D2223" s="14" t="s">
        <v>23</v>
      </c>
      <c r="E2223" s="14" t="s">
        <v>224</v>
      </c>
      <c r="F2223" s="17">
        <v>42.814838999999999</v>
      </c>
      <c r="G2223" s="17">
        <v>-9.9015000000000004</v>
      </c>
      <c r="H2223" s="17">
        <v>1004.872201</v>
      </c>
      <c r="I2223" s="17">
        <v>-4.6561000000000003</v>
      </c>
      <c r="J2223" s="18">
        <v>4.2606999999999999</v>
      </c>
      <c r="K2223" s="17">
        <v>80.241467</v>
      </c>
      <c r="L2223" s="17">
        <v>-66.407799999999995</v>
      </c>
      <c r="M2223" s="18">
        <v>7.9851999999999999</v>
      </c>
      <c r="N2223" s="17">
        <v>43.669817000000002</v>
      </c>
      <c r="O2223" s="17">
        <v>-37.961399999999998</v>
      </c>
      <c r="P2223" s="17">
        <v>4.3457999999999997</v>
      </c>
      <c r="Q2223" s="19">
        <v>4760</v>
      </c>
      <c r="R2223" s="17">
        <v>1.6877</v>
      </c>
      <c r="S2223" s="17">
        <v>2292.0922959999998</v>
      </c>
      <c r="T2223" s="17">
        <v>61.444699999999997</v>
      </c>
    </row>
    <row r="2224" spans="1:20" ht="15" customHeight="1" x14ac:dyDescent="0.2">
      <c r="A2224" s="7">
        <v>2223</v>
      </c>
      <c r="B2224" s="10" t="s">
        <v>2320</v>
      </c>
      <c r="C2224" s="10" t="s">
        <v>20</v>
      </c>
      <c r="D2224" s="14" t="s">
        <v>20</v>
      </c>
      <c r="E2224" s="14" t="s">
        <v>118</v>
      </c>
      <c r="F2224" s="17">
        <v>42.814791999999997</v>
      </c>
      <c r="G2224" s="17">
        <v>-34.767000000000003</v>
      </c>
      <c r="H2224" s="17">
        <v>1178.140226</v>
      </c>
      <c r="I2224" s="17">
        <v>-3.8685</v>
      </c>
      <c r="J2224" s="18">
        <v>3.6341000000000001</v>
      </c>
      <c r="K2224" s="17">
        <v>45.791730999999999</v>
      </c>
      <c r="L2224" s="17">
        <v>-9.2156000000000002</v>
      </c>
      <c r="M2224" s="18">
        <v>3.8868</v>
      </c>
      <c r="N2224" s="17">
        <v>136.91638900000001</v>
      </c>
      <c r="O2224" s="17">
        <v>-18.2441</v>
      </c>
      <c r="P2224" s="17">
        <v>11.6214</v>
      </c>
      <c r="Q2224" s="19">
        <v>12200</v>
      </c>
      <c r="R2224" s="17">
        <v>7.9645999999999999</v>
      </c>
      <c r="S2224" s="17">
        <v>3587.2664119999999</v>
      </c>
      <c r="T2224" s="17">
        <v>14.7117</v>
      </c>
    </row>
    <row r="2225" spans="1:20" ht="15" customHeight="1" x14ac:dyDescent="0.2">
      <c r="A2225" s="7">
        <v>2224</v>
      </c>
      <c r="B2225" s="10" t="s">
        <v>2321</v>
      </c>
      <c r="C2225" s="10" t="s">
        <v>23</v>
      </c>
      <c r="D2225" s="14" t="s">
        <v>23</v>
      </c>
      <c r="E2225" s="14" t="s">
        <v>147</v>
      </c>
      <c r="F2225" s="17">
        <v>42.814518999999997</v>
      </c>
      <c r="G2225" s="17">
        <v>25.889299999999999</v>
      </c>
      <c r="H2225" s="17">
        <v>991.33704799999998</v>
      </c>
      <c r="I2225" s="17">
        <v>10.0563</v>
      </c>
      <c r="J2225" s="18">
        <v>4.3189000000000002</v>
      </c>
      <c r="K2225" s="17">
        <v>35.122711000000002</v>
      </c>
      <c r="L2225" s="17">
        <v>144.05600000000001</v>
      </c>
      <c r="M2225" s="18">
        <v>3.5430000000000001</v>
      </c>
      <c r="N2225" s="17">
        <v>88.899810000000002</v>
      </c>
      <c r="O2225" s="17">
        <v>2.3679000000000001</v>
      </c>
      <c r="P2225" s="17">
        <v>8.9677000000000007</v>
      </c>
      <c r="Q2225" s="19">
        <v>3154</v>
      </c>
      <c r="R2225" s="17">
        <v>3.6818</v>
      </c>
      <c r="S2225" s="17">
        <v>1401.92083</v>
      </c>
      <c r="T2225" s="17">
        <v>8.8888999999999996</v>
      </c>
    </row>
    <row r="2226" spans="1:20" ht="15" customHeight="1" x14ac:dyDescent="0.2">
      <c r="A2226" s="7">
        <v>2225</v>
      </c>
      <c r="B2226" s="10" t="s">
        <v>2322</v>
      </c>
      <c r="C2226" s="10" t="s">
        <v>20</v>
      </c>
      <c r="D2226" s="14" t="s">
        <v>20</v>
      </c>
      <c r="E2226" s="14" t="s">
        <v>21</v>
      </c>
      <c r="F2226" s="17">
        <v>42.774045000000001</v>
      </c>
      <c r="G2226" s="17">
        <v>-23.713699999999999</v>
      </c>
      <c r="H2226" s="17"/>
      <c r="I2226" s="17"/>
      <c r="J2226" s="18"/>
      <c r="K2226" s="17"/>
      <c r="L2226" s="17"/>
      <c r="M2226" s="18"/>
      <c r="N2226" s="17"/>
      <c r="O2226" s="17"/>
      <c r="P2226" s="17"/>
      <c r="Q2226" s="19"/>
      <c r="R2226" s="17"/>
      <c r="S2226" s="17"/>
      <c r="T2226" s="17"/>
    </row>
    <row r="2227" spans="1:20" ht="15" customHeight="1" x14ac:dyDescent="0.2">
      <c r="A2227" s="7">
        <v>2226</v>
      </c>
      <c r="B2227" s="10" t="s">
        <v>2323</v>
      </c>
      <c r="C2227" s="10" t="s">
        <v>95</v>
      </c>
      <c r="D2227" s="14" t="s">
        <v>28</v>
      </c>
      <c r="E2227" s="14" t="s">
        <v>29</v>
      </c>
      <c r="F2227" s="17">
        <v>42.745519000000002</v>
      </c>
      <c r="G2227" s="17">
        <v>6.6577999999999999</v>
      </c>
      <c r="H2227" s="17">
        <v>454.52206200000001</v>
      </c>
      <c r="I2227" s="17">
        <v>31.997399999999999</v>
      </c>
      <c r="J2227" s="18">
        <v>9.4045000000000005</v>
      </c>
      <c r="K2227" s="17">
        <v>180.543556</v>
      </c>
      <c r="L2227" s="17">
        <v>196.35470000000001</v>
      </c>
      <c r="M2227" s="18">
        <v>39.721600000000002</v>
      </c>
      <c r="N2227" s="17">
        <v>138.47332399999999</v>
      </c>
      <c r="O2227" s="17">
        <v>32.749699999999997</v>
      </c>
      <c r="P2227" s="17">
        <v>30.465699999999998</v>
      </c>
      <c r="Q2227" s="19"/>
      <c r="R2227" s="17"/>
      <c r="S2227" s="17">
        <v>1822.7007719999999</v>
      </c>
      <c r="T2227" s="17">
        <v>52.752699999999997</v>
      </c>
    </row>
    <row r="2228" spans="1:20" ht="15" customHeight="1" x14ac:dyDescent="0.2">
      <c r="A2228" s="7">
        <v>2227</v>
      </c>
      <c r="B2228" s="10" t="s">
        <v>2324</v>
      </c>
      <c r="C2228" s="10" t="s">
        <v>263</v>
      </c>
      <c r="D2228" s="14" t="s">
        <v>28</v>
      </c>
      <c r="E2228" s="14" t="s">
        <v>21</v>
      </c>
      <c r="F2228" s="17">
        <v>42.719734000000003</v>
      </c>
      <c r="G2228" s="17">
        <v>13.2027</v>
      </c>
      <c r="H2228" s="17">
        <v>187.21000100000001</v>
      </c>
      <c r="I2228" s="17">
        <v>4.6573000000000002</v>
      </c>
      <c r="J2228" s="18">
        <v>22.819199999999999</v>
      </c>
      <c r="K2228" s="17">
        <v>1.242137</v>
      </c>
      <c r="L2228" s="17">
        <v>-15.7872</v>
      </c>
      <c r="M2228" s="18">
        <v>0.66349999999999998</v>
      </c>
      <c r="N2228" s="17">
        <v>52.457864999999998</v>
      </c>
      <c r="O2228" s="17">
        <v>10.2919</v>
      </c>
      <c r="P2228" s="17">
        <v>28.020900000000001</v>
      </c>
      <c r="Q2228" s="19"/>
      <c r="R2228" s="17"/>
      <c r="S2228" s="17">
        <v>1619.3023189999999</v>
      </c>
      <c r="T2228" s="17">
        <v>7.0885999999999996</v>
      </c>
    </row>
    <row r="2229" spans="1:20" ht="15" customHeight="1" x14ac:dyDescent="0.2">
      <c r="A2229" s="7">
        <v>2228</v>
      </c>
      <c r="B2229" s="10" t="s">
        <v>2325</v>
      </c>
      <c r="C2229" s="10" t="s">
        <v>77</v>
      </c>
      <c r="D2229" s="14" t="s">
        <v>34</v>
      </c>
      <c r="E2229" s="14" t="s">
        <v>165</v>
      </c>
      <c r="F2229" s="17">
        <v>42.7</v>
      </c>
      <c r="G2229" s="17">
        <v>10.051500000000001</v>
      </c>
      <c r="H2229" s="17"/>
      <c r="I2229" s="17"/>
      <c r="J2229" s="18"/>
      <c r="K2229" s="17"/>
      <c r="L2229" s="17"/>
      <c r="M2229" s="18"/>
      <c r="N2229" s="17"/>
      <c r="O2229" s="17"/>
      <c r="P2229" s="17"/>
      <c r="Q2229" s="19"/>
      <c r="R2229" s="17"/>
      <c r="S2229" s="17"/>
      <c r="T2229" s="17"/>
    </row>
    <row r="2230" spans="1:20" ht="15" customHeight="1" x14ac:dyDescent="0.2">
      <c r="A2230" s="7">
        <v>2229</v>
      </c>
      <c r="B2230" s="10" t="s">
        <v>2326</v>
      </c>
      <c r="C2230" s="10" t="s">
        <v>20</v>
      </c>
      <c r="D2230" s="14" t="s">
        <v>20</v>
      </c>
      <c r="E2230" s="14" t="s">
        <v>24</v>
      </c>
      <c r="F2230" s="17">
        <v>42.677883999999999</v>
      </c>
      <c r="G2230" s="17">
        <v>-36.774900000000002</v>
      </c>
      <c r="H2230" s="17">
        <v>320.467962</v>
      </c>
      <c r="I2230" s="17">
        <v>39.302199999999999</v>
      </c>
      <c r="J2230" s="18">
        <v>13.317399999999999</v>
      </c>
      <c r="K2230" s="17">
        <v>4.1993340000000003</v>
      </c>
      <c r="L2230" s="17">
        <v>-40.018599999999999</v>
      </c>
      <c r="M2230" s="18">
        <v>1.3104</v>
      </c>
      <c r="N2230" s="17">
        <v>19.7319</v>
      </c>
      <c r="O2230" s="17">
        <v>-530.45339999999999</v>
      </c>
      <c r="P2230" s="17">
        <v>6.1571999999999996</v>
      </c>
      <c r="Q2230" s="19">
        <v>993</v>
      </c>
      <c r="R2230" s="17">
        <v>-0.4012</v>
      </c>
      <c r="S2230" s="17">
        <v>308.25822299999999</v>
      </c>
      <c r="T2230" s="17">
        <v>-21.662199999999999</v>
      </c>
    </row>
    <row r="2231" spans="1:20" ht="15" customHeight="1" x14ac:dyDescent="0.2">
      <c r="A2231" s="7">
        <v>2230</v>
      </c>
      <c r="B2231" s="10" t="s">
        <v>2327</v>
      </c>
      <c r="C2231" s="10" t="s">
        <v>42</v>
      </c>
      <c r="D2231" s="14" t="s">
        <v>42</v>
      </c>
      <c r="E2231" s="14" t="s">
        <v>147</v>
      </c>
      <c r="F2231" s="17">
        <v>42.677073</v>
      </c>
      <c r="G2231" s="17">
        <v>-15.5725</v>
      </c>
      <c r="H2231" s="17">
        <v>1581.0648570000001</v>
      </c>
      <c r="I2231" s="17">
        <v>-19.28</v>
      </c>
      <c r="J2231" s="18">
        <v>2.6993</v>
      </c>
      <c r="K2231" s="17">
        <v>105.84732</v>
      </c>
      <c r="L2231" s="17">
        <v>-38.634099999999997</v>
      </c>
      <c r="M2231" s="18">
        <v>6.6947000000000001</v>
      </c>
      <c r="N2231" s="17">
        <v>53.875185000000002</v>
      </c>
      <c r="O2231" s="17">
        <v>-48.677799999999998</v>
      </c>
      <c r="P2231" s="17">
        <v>3.4075000000000002</v>
      </c>
      <c r="Q2231" s="19">
        <v>7242</v>
      </c>
      <c r="R2231" s="17">
        <v>-2.8702000000000001</v>
      </c>
      <c r="S2231" s="17">
        <v>645.69409399999995</v>
      </c>
      <c r="T2231" s="17">
        <v>-22.561699999999998</v>
      </c>
    </row>
    <row r="2232" spans="1:20" ht="15" customHeight="1" x14ac:dyDescent="0.2">
      <c r="A2232" s="7">
        <v>2231</v>
      </c>
      <c r="B2232" s="10" t="s">
        <v>2328</v>
      </c>
      <c r="C2232" s="10" t="s">
        <v>23</v>
      </c>
      <c r="D2232" s="14" t="s">
        <v>23</v>
      </c>
      <c r="E2232" s="14" t="s">
        <v>85</v>
      </c>
      <c r="F2232" s="17">
        <v>42.663899000000001</v>
      </c>
      <c r="G2232" s="17">
        <v>35.549999999999997</v>
      </c>
      <c r="H2232" s="17">
        <v>967.34481800000003</v>
      </c>
      <c r="I2232" s="17">
        <v>23.915500000000002</v>
      </c>
      <c r="J2232" s="18">
        <v>4.4104000000000001</v>
      </c>
      <c r="K2232" s="17">
        <v>32.689107</v>
      </c>
      <c r="L2232" s="17">
        <v>132.92429999999999</v>
      </c>
      <c r="M2232" s="18">
        <v>3.3793000000000002</v>
      </c>
      <c r="N2232" s="17">
        <v>73.524395999999996</v>
      </c>
      <c r="O2232" s="17">
        <v>12.342700000000001</v>
      </c>
      <c r="P2232" s="17">
        <v>7.6006</v>
      </c>
      <c r="Q2232" s="19">
        <v>5031</v>
      </c>
      <c r="R2232" s="17">
        <v>-8.5604999999999993</v>
      </c>
      <c r="S2232" s="17">
        <v>1246.128293</v>
      </c>
      <c r="T2232" s="17">
        <v>62.6554</v>
      </c>
    </row>
    <row r="2233" spans="1:20" ht="15" customHeight="1" x14ac:dyDescent="0.2">
      <c r="A2233" s="7">
        <v>2232</v>
      </c>
      <c r="B2233" s="10" t="s">
        <v>2329</v>
      </c>
      <c r="C2233" s="10" t="s">
        <v>23</v>
      </c>
      <c r="D2233" s="14" t="s">
        <v>23</v>
      </c>
      <c r="E2233" s="14" t="s">
        <v>29</v>
      </c>
      <c r="F2233" s="17">
        <v>42.653360999999997</v>
      </c>
      <c r="G2233" s="17">
        <v>-4.8437999999999999</v>
      </c>
      <c r="H2233" s="17">
        <v>1150.005163</v>
      </c>
      <c r="I2233" s="17">
        <v>-3.9020000000000001</v>
      </c>
      <c r="J2233" s="18">
        <v>3.7090000000000001</v>
      </c>
      <c r="K2233" s="17">
        <v>33.479981000000002</v>
      </c>
      <c r="L2233" s="17">
        <v>14.231999999999999</v>
      </c>
      <c r="M2233" s="18">
        <v>2.9113000000000002</v>
      </c>
      <c r="N2233" s="17">
        <v>46.215406000000002</v>
      </c>
      <c r="O2233" s="17">
        <v>2.9476</v>
      </c>
      <c r="P2233" s="17">
        <v>4.0186999999999999</v>
      </c>
      <c r="Q2233" s="19">
        <v>5143</v>
      </c>
      <c r="R2233" s="17">
        <v>4.3417000000000003</v>
      </c>
      <c r="S2233" s="17">
        <v>1014.751354</v>
      </c>
      <c r="T2233" s="17">
        <v>45.213799999999999</v>
      </c>
    </row>
    <row r="2234" spans="1:20" ht="15" customHeight="1" x14ac:dyDescent="0.2">
      <c r="A2234" s="7">
        <v>2233</v>
      </c>
      <c r="B2234" s="10" t="s">
        <v>2330</v>
      </c>
      <c r="C2234" s="10" t="s">
        <v>595</v>
      </c>
      <c r="D2234" s="14" t="s">
        <v>28</v>
      </c>
      <c r="E2234" s="14" t="s">
        <v>147</v>
      </c>
      <c r="F2234" s="17">
        <v>42.647683999999998</v>
      </c>
      <c r="G2234" s="17">
        <v>-12.5906</v>
      </c>
      <c r="H2234" s="17">
        <v>949.76126699999998</v>
      </c>
      <c r="I2234" s="17">
        <v>6.3662000000000001</v>
      </c>
      <c r="J2234" s="18">
        <v>4.4904000000000002</v>
      </c>
      <c r="K2234" s="17">
        <v>58.248865000000002</v>
      </c>
      <c r="L2234" s="17">
        <v>-4.1803999999999997</v>
      </c>
      <c r="M2234" s="18">
        <v>6.133</v>
      </c>
      <c r="N2234" s="17">
        <v>124.217114</v>
      </c>
      <c r="O2234" s="17">
        <v>10.4391</v>
      </c>
      <c r="P2234" s="17">
        <v>13.078799999999999</v>
      </c>
      <c r="Q2234" s="19">
        <v>4307</v>
      </c>
      <c r="R2234" s="17">
        <v>-1.4416</v>
      </c>
      <c r="S2234" s="17">
        <v>5988.8759570000002</v>
      </c>
      <c r="T2234" s="17">
        <v>65.429699999999997</v>
      </c>
    </row>
    <row r="2235" spans="1:20" ht="15" customHeight="1" x14ac:dyDescent="0.2">
      <c r="A2235" s="7">
        <v>2234</v>
      </c>
      <c r="B2235" s="10" t="s">
        <v>2331</v>
      </c>
      <c r="C2235" s="10" t="s">
        <v>20</v>
      </c>
      <c r="D2235" s="14" t="s">
        <v>20</v>
      </c>
      <c r="E2235" s="14" t="s">
        <v>24</v>
      </c>
      <c r="F2235" s="17">
        <v>42.629803000000003</v>
      </c>
      <c r="G2235" s="17">
        <v>1.1680999999999999</v>
      </c>
      <c r="H2235" s="17">
        <v>909.68191100000001</v>
      </c>
      <c r="I2235" s="17">
        <v>7.5720000000000001</v>
      </c>
      <c r="J2235" s="18">
        <v>4.6862000000000004</v>
      </c>
      <c r="K2235" s="17">
        <v>102.549976</v>
      </c>
      <c r="L2235" s="17">
        <v>124.8249</v>
      </c>
      <c r="M2235" s="18">
        <v>11.273199999999999</v>
      </c>
      <c r="N2235" s="17">
        <v>176.76239100000001</v>
      </c>
      <c r="O2235" s="17">
        <v>96.301199999999994</v>
      </c>
      <c r="P2235" s="17">
        <v>19.4312</v>
      </c>
      <c r="Q2235" s="19">
        <v>2082</v>
      </c>
      <c r="R2235" s="17">
        <v>1.7098</v>
      </c>
      <c r="S2235" s="17">
        <v>3605.9239149999999</v>
      </c>
      <c r="T2235" s="17">
        <v>22.253499999999999</v>
      </c>
    </row>
    <row r="2236" spans="1:20" ht="15" customHeight="1" x14ac:dyDescent="0.2">
      <c r="A2236" s="7">
        <v>2235</v>
      </c>
      <c r="B2236" s="10" t="s">
        <v>2332</v>
      </c>
      <c r="C2236" s="10" t="s">
        <v>23</v>
      </c>
      <c r="D2236" s="14" t="s">
        <v>23</v>
      </c>
      <c r="E2236" s="14" t="s">
        <v>156</v>
      </c>
      <c r="F2236" s="17">
        <v>42.628</v>
      </c>
      <c r="G2236" s="17">
        <v>5.1791999999999998</v>
      </c>
      <c r="H2236" s="17">
        <v>1349.485621</v>
      </c>
      <c r="I2236" s="17">
        <v>17.02</v>
      </c>
      <c r="J2236" s="18">
        <v>3.1587999999999998</v>
      </c>
      <c r="K2236" s="17">
        <v>9.4719130000000007</v>
      </c>
      <c r="L2236" s="17">
        <v>-15.4825</v>
      </c>
      <c r="M2236" s="18">
        <v>0.70189999999999997</v>
      </c>
      <c r="N2236" s="17">
        <v>120.119153</v>
      </c>
      <c r="O2236" s="17">
        <v>13.8588</v>
      </c>
      <c r="P2236" s="17">
        <v>8.9010999999999996</v>
      </c>
      <c r="Q2236" s="19">
        <v>2846</v>
      </c>
      <c r="R2236" s="17">
        <v>-3.5253999999999999</v>
      </c>
      <c r="S2236" s="17">
        <v>4204.3415699999996</v>
      </c>
      <c r="T2236" s="17">
        <v>100.1182</v>
      </c>
    </row>
    <row r="2237" spans="1:20" ht="15" customHeight="1" x14ac:dyDescent="0.2">
      <c r="A2237" s="7">
        <v>2236</v>
      </c>
      <c r="B2237" s="10" t="s">
        <v>2333</v>
      </c>
      <c r="C2237" s="10" t="s">
        <v>42</v>
      </c>
      <c r="D2237" s="14" t="s">
        <v>42</v>
      </c>
      <c r="E2237" s="14" t="s">
        <v>147</v>
      </c>
      <c r="F2237" s="17">
        <v>42.582706999999999</v>
      </c>
      <c r="G2237" s="17">
        <v>-25.953800000000001</v>
      </c>
      <c r="H2237" s="17">
        <v>2579.6313070000001</v>
      </c>
      <c r="I2237" s="17">
        <v>-14.0328</v>
      </c>
      <c r="J2237" s="18">
        <v>1.6507000000000001</v>
      </c>
      <c r="K2237" s="17">
        <v>88.452500000000001</v>
      </c>
      <c r="L2237" s="17">
        <v>-45.5777</v>
      </c>
      <c r="M2237" s="18">
        <v>3.4289000000000001</v>
      </c>
      <c r="N2237" s="17">
        <v>39.004657999999999</v>
      </c>
      <c r="O2237" s="17">
        <v>-135.4134</v>
      </c>
      <c r="P2237" s="17">
        <v>1.512</v>
      </c>
      <c r="Q2237" s="19">
        <v>14718</v>
      </c>
      <c r="R2237" s="17">
        <v>-4.67</v>
      </c>
      <c r="S2237" s="17">
        <v>430.27341300000001</v>
      </c>
      <c r="T2237" s="17">
        <v>-27.671900000000001</v>
      </c>
    </row>
    <row r="2238" spans="1:20" ht="15" customHeight="1" x14ac:dyDescent="0.2">
      <c r="A2238" s="7">
        <v>2237</v>
      </c>
      <c r="B2238" s="10" t="s">
        <v>2334</v>
      </c>
      <c r="C2238" s="10" t="s">
        <v>42</v>
      </c>
      <c r="D2238" s="14" t="s">
        <v>42</v>
      </c>
      <c r="E2238" s="14" t="s">
        <v>38</v>
      </c>
      <c r="F2238" s="17">
        <v>42.556544000000002</v>
      </c>
      <c r="G2238" s="17">
        <v>-14.6791</v>
      </c>
      <c r="H2238" s="17">
        <v>435.98773</v>
      </c>
      <c r="I2238" s="17">
        <v>-8.2491000000000003</v>
      </c>
      <c r="J2238" s="18">
        <v>9.7608999999999995</v>
      </c>
      <c r="K2238" s="17">
        <v>5.7705820000000001</v>
      </c>
      <c r="L2238" s="17">
        <v>17.988700000000001</v>
      </c>
      <c r="M2238" s="18">
        <v>1.3236000000000001</v>
      </c>
      <c r="N2238" s="17">
        <v>26.812076999999999</v>
      </c>
      <c r="O2238" s="17">
        <v>-16.735399999999998</v>
      </c>
      <c r="P2238" s="17">
        <v>6.1497000000000002</v>
      </c>
      <c r="Q2238" s="19">
        <v>1690</v>
      </c>
      <c r="R2238" s="17">
        <v>1.3796999999999999</v>
      </c>
      <c r="S2238" s="17">
        <v>818.73305100000005</v>
      </c>
      <c r="T2238" s="17">
        <v>5.1501999999999999</v>
      </c>
    </row>
    <row r="2239" spans="1:20" ht="15" customHeight="1" x14ac:dyDescent="0.2">
      <c r="A2239" s="7">
        <v>2238</v>
      </c>
      <c r="B2239" s="10" t="s">
        <v>2335</v>
      </c>
      <c r="C2239" s="10" t="s">
        <v>37</v>
      </c>
      <c r="D2239" s="14" t="s">
        <v>28</v>
      </c>
      <c r="E2239" s="14" t="s">
        <v>113</v>
      </c>
      <c r="F2239" s="17">
        <v>42.528869999999998</v>
      </c>
      <c r="G2239" s="17">
        <v>-10.2089</v>
      </c>
      <c r="H2239" s="17">
        <v>1667.9394219999999</v>
      </c>
      <c r="I2239" s="17">
        <v>-16.276499999999999</v>
      </c>
      <c r="J2239" s="18">
        <v>2.5497999999999998</v>
      </c>
      <c r="K2239" s="17">
        <v>44.705471000000003</v>
      </c>
      <c r="L2239" s="17">
        <v>-23.2195</v>
      </c>
      <c r="M2239" s="18">
        <v>2.6802999999999999</v>
      </c>
      <c r="N2239" s="17">
        <v>477.35223400000001</v>
      </c>
      <c r="O2239" s="17">
        <v>-13.8779</v>
      </c>
      <c r="P2239" s="17">
        <v>28.619299999999999</v>
      </c>
      <c r="Q2239" s="19">
        <v>2521</v>
      </c>
      <c r="R2239" s="17">
        <v>-4.7961</v>
      </c>
      <c r="S2239" s="17">
        <v>17629.698579</v>
      </c>
      <c r="T2239" s="17">
        <v>38.402700000000003</v>
      </c>
    </row>
    <row r="2240" spans="1:20" ht="15" customHeight="1" x14ac:dyDescent="0.2">
      <c r="A2240" s="7">
        <v>2239</v>
      </c>
      <c r="B2240" s="10" t="s">
        <v>2336</v>
      </c>
      <c r="C2240" s="10" t="s">
        <v>20</v>
      </c>
      <c r="D2240" s="14" t="s">
        <v>20</v>
      </c>
      <c r="E2240" s="14" t="s">
        <v>24</v>
      </c>
      <c r="F2240" s="17">
        <v>42.523046999999998</v>
      </c>
      <c r="G2240" s="17">
        <v>-7.4938000000000002</v>
      </c>
      <c r="H2240" s="17">
        <v>502.57955399999997</v>
      </c>
      <c r="I2240" s="17">
        <v>-8.1991999999999994</v>
      </c>
      <c r="J2240" s="18">
        <v>8.4610000000000003</v>
      </c>
      <c r="K2240" s="17">
        <v>5.8878690000000002</v>
      </c>
      <c r="L2240" s="17">
        <v>-17.7575</v>
      </c>
      <c r="M2240" s="18">
        <v>1.1715</v>
      </c>
      <c r="N2240" s="17">
        <v>29.278804999999998</v>
      </c>
      <c r="O2240" s="17">
        <v>-18.482600000000001</v>
      </c>
      <c r="P2240" s="17">
        <v>5.8257000000000003</v>
      </c>
      <c r="Q2240" s="19">
        <v>2034</v>
      </c>
      <c r="R2240" s="17">
        <v>1.0431999999999999</v>
      </c>
      <c r="S2240" s="17">
        <v>334.40010000000001</v>
      </c>
      <c r="T2240" s="17">
        <v>-36.448900000000002</v>
      </c>
    </row>
    <row r="2241" spans="1:20" ht="15" customHeight="1" x14ac:dyDescent="0.2">
      <c r="A2241" s="7">
        <v>2240</v>
      </c>
      <c r="B2241" s="10" t="s">
        <v>2337</v>
      </c>
      <c r="C2241" s="10" t="s">
        <v>33</v>
      </c>
      <c r="D2241" s="14" t="s">
        <v>34</v>
      </c>
      <c r="E2241" s="14" t="s">
        <v>38</v>
      </c>
      <c r="F2241" s="17">
        <v>42.515999999999998</v>
      </c>
      <c r="G2241" s="17">
        <v>38.272399999999998</v>
      </c>
      <c r="H2241" s="17">
        <v>500.92399999999998</v>
      </c>
      <c r="I2241" s="17">
        <v>12.2049</v>
      </c>
      <c r="J2241" s="18">
        <v>8.4875000000000007</v>
      </c>
      <c r="K2241" s="17">
        <v>99.072000000000003</v>
      </c>
      <c r="L2241" s="17">
        <v>216.30160000000001</v>
      </c>
      <c r="M2241" s="18">
        <v>19.777899999999999</v>
      </c>
      <c r="N2241" s="17">
        <v>48.523000000000003</v>
      </c>
      <c r="O2241" s="17">
        <v>-22.479800000000001</v>
      </c>
      <c r="P2241" s="17">
        <v>9.6867000000000001</v>
      </c>
      <c r="Q2241" s="19">
        <v>3572</v>
      </c>
      <c r="R2241" s="17">
        <v>17.887799999999999</v>
      </c>
      <c r="S2241" s="17">
        <v>3378.7086290000002</v>
      </c>
      <c r="T2241" s="17">
        <v>13.049099999999999</v>
      </c>
    </row>
    <row r="2242" spans="1:20" ht="15" customHeight="1" x14ac:dyDescent="0.2">
      <c r="A2242" s="7">
        <v>2241</v>
      </c>
      <c r="B2242" s="10" t="s">
        <v>2338</v>
      </c>
      <c r="C2242" s="10" t="s">
        <v>23</v>
      </c>
      <c r="D2242" s="14" t="s">
        <v>23</v>
      </c>
      <c r="E2242" s="14" t="s">
        <v>24</v>
      </c>
      <c r="F2242" s="17">
        <v>42.494259</v>
      </c>
      <c r="G2242" s="17">
        <v>-21.049900000000001</v>
      </c>
      <c r="H2242" s="17">
        <v>1619.983919</v>
      </c>
      <c r="I2242" s="17">
        <v>14.593299999999999</v>
      </c>
      <c r="J2242" s="18">
        <v>2.6231</v>
      </c>
      <c r="K2242" s="17">
        <v>23.460491000000001</v>
      </c>
      <c r="L2242" s="17">
        <v>59.7346</v>
      </c>
      <c r="M2242" s="18">
        <v>1.4481999999999999</v>
      </c>
      <c r="N2242" s="17">
        <v>16.580057</v>
      </c>
      <c r="O2242" s="17">
        <v>25.186</v>
      </c>
      <c r="P2242" s="17">
        <v>1.0235000000000001</v>
      </c>
      <c r="Q2242" s="19">
        <v>5343</v>
      </c>
      <c r="R2242" s="17">
        <v>20.527899999999999</v>
      </c>
      <c r="S2242" s="17">
        <v>425.76829199999997</v>
      </c>
      <c r="T2242" s="17">
        <v>28.981000000000002</v>
      </c>
    </row>
    <row r="2243" spans="1:20" ht="15" customHeight="1" x14ac:dyDescent="0.2">
      <c r="A2243" s="7">
        <v>2242</v>
      </c>
      <c r="B2243" s="10" t="s">
        <v>2339</v>
      </c>
      <c r="C2243" s="10" t="s">
        <v>23</v>
      </c>
      <c r="D2243" s="14" t="s">
        <v>23</v>
      </c>
      <c r="E2243" s="14" t="s">
        <v>147</v>
      </c>
      <c r="F2243" s="17">
        <v>42.473196999999999</v>
      </c>
      <c r="G2243" s="17">
        <v>-4.3007</v>
      </c>
      <c r="H2243" s="17">
        <v>1624.9712179999999</v>
      </c>
      <c r="I2243" s="17">
        <v>4.3699000000000003</v>
      </c>
      <c r="J2243" s="18">
        <v>2.6137999999999999</v>
      </c>
      <c r="K2243" s="17">
        <v>18.974129999999999</v>
      </c>
      <c r="L2243" s="17">
        <v>65.774699999999996</v>
      </c>
      <c r="M2243" s="18">
        <v>1.1677</v>
      </c>
      <c r="N2243" s="17">
        <v>55.326923999999998</v>
      </c>
      <c r="O2243" s="17">
        <v>1.6339999999999999</v>
      </c>
      <c r="P2243" s="17">
        <v>3.4047999999999998</v>
      </c>
      <c r="Q2243" s="19">
        <v>7194</v>
      </c>
      <c r="R2243" s="17">
        <v>-2.1358000000000001</v>
      </c>
      <c r="S2243" s="17">
        <v>2585.3423750000002</v>
      </c>
      <c r="T2243" s="17">
        <v>87.527500000000003</v>
      </c>
    </row>
    <row r="2244" spans="1:20" ht="15" customHeight="1" x14ac:dyDescent="0.2">
      <c r="A2244" s="7">
        <v>2243</v>
      </c>
      <c r="B2244" s="10" t="s">
        <v>2340</v>
      </c>
      <c r="C2244" s="10" t="s">
        <v>42</v>
      </c>
      <c r="D2244" s="14" t="s">
        <v>42</v>
      </c>
      <c r="E2244" s="14" t="s">
        <v>118</v>
      </c>
      <c r="F2244" s="17">
        <v>42.441158000000001</v>
      </c>
      <c r="G2244" s="17">
        <v>3.0552000000000001</v>
      </c>
      <c r="H2244" s="17">
        <v>1141.3895580000001</v>
      </c>
      <c r="I2244" s="17">
        <v>6.8900000000000003E-2</v>
      </c>
      <c r="J2244" s="18">
        <v>3.7183999999999999</v>
      </c>
      <c r="K2244" s="17">
        <v>25.620398000000002</v>
      </c>
      <c r="L2244" s="17">
        <v>-12.135899999999999</v>
      </c>
      <c r="M2244" s="18">
        <v>2.2446999999999999</v>
      </c>
      <c r="N2244" s="17">
        <v>95.813057000000001</v>
      </c>
      <c r="O2244" s="17">
        <v>35.558500000000002</v>
      </c>
      <c r="P2244" s="17">
        <v>8.3943999999999992</v>
      </c>
      <c r="Q2244" s="19">
        <v>3814</v>
      </c>
      <c r="R2244" s="17">
        <v>-1.5995999999999999</v>
      </c>
      <c r="S2244" s="17">
        <v>890.90853000000004</v>
      </c>
      <c r="T2244" s="17">
        <v>37.049199999999999</v>
      </c>
    </row>
    <row r="2245" spans="1:20" ht="15" customHeight="1" x14ac:dyDescent="0.2">
      <c r="A2245" s="7">
        <v>2244</v>
      </c>
      <c r="B2245" s="10" t="s">
        <v>2341</v>
      </c>
      <c r="C2245" s="10" t="s">
        <v>20</v>
      </c>
      <c r="D2245" s="14" t="s">
        <v>20</v>
      </c>
      <c r="E2245" s="14" t="s">
        <v>38</v>
      </c>
      <c r="F2245" s="17">
        <v>42.440739000000001</v>
      </c>
      <c r="G2245" s="17">
        <v>-47.441099999999999</v>
      </c>
      <c r="H2245" s="17">
        <v>240.65453299999999</v>
      </c>
      <c r="I2245" s="17">
        <v>-11.8489</v>
      </c>
      <c r="J2245" s="18">
        <v>17.6355</v>
      </c>
      <c r="K2245" s="17">
        <v>0.25833200000000001</v>
      </c>
      <c r="L2245" s="17">
        <v>-95.236699999999999</v>
      </c>
      <c r="M2245" s="18">
        <v>0.10730000000000001</v>
      </c>
      <c r="N2245" s="17">
        <v>-306.77387900000002</v>
      </c>
      <c r="O2245" s="17">
        <v>31.4907</v>
      </c>
      <c r="P2245" s="17">
        <v>-127.4748</v>
      </c>
      <c r="Q2245" s="19">
        <v>380</v>
      </c>
      <c r="R2245" s="17">
        <v>5.5556000000000001</v>
      </c>
      <c r="S2245" s="17">
        <v>1215.821925</v>
      </c>
      <c r="T2245" s="17">
        <v>203.91370000000001</v>
      </c>
    </row>
    <row r="2246" spans="1:20" ht="15" customHeight="1" x14ac:dyDescent="0.2">
      <c r="A2246" s="7">
        <v>2245</v>
      </c>
      <c r="B2246" s="10" t="s">
        <v>2342</v>
      </c>
      <c r="C2246" s="10" t="s">
        <v>20</v>
      </c>
      <c r="D2246" s="14" t="s">
        <v>20</v>
      </c>
      <c r="E2246" s="14" t="s">
        <v>29</v>
      </c>
      <c r="F2246" s="17">
        <v>42.421996</v>
      </c>
      <c r="G2246" s="17">
        <v>8.6311</v>
      </c>
      <c r="H2246" s="17">
        <v>914.65868799999998</v>
      </c>
      <c r="I2246" s="17">
        <v>-7.3945999999999996</v>
      </c>
      <c r="J2246" s="18">
        <v>4.6379999999999999</v>
      </c>
      <c r="K2246" s="17">
        <v>26.440403</v>
      </c>
      <c r="L2246" s="17">
        <v>-2.9552</v>
      </c>
      <c r="M2246" s="18">
        <v>2.8906999999999998</v>
      </c>
      <c r="N2246" s="17">
        <v>36.522717</v>
      </c>
      <c r="O2246" s="17">
        <v>-49.689599999999999</v>
      </c>
      <c r="P2246" s="17">
        <v>3.9929999999999999</v>
      </c>
      <c r="Q2246" s="19">
        <v>1754</v>
      </c>
      <c r="R2246" s="17">
        <v>2.4533</v>
      </c>
      <c r="S2246" s="17">
        <v>496.14138800000001</v>
      </c>
      <c r="T2246" s="17">
        <v>-7.1555</v>
      </c>
    </row>
    <row r="2247" spans="1:20" ht="15" customHeight="1" x14ac:dyDescent="0.2">
      <c r="A2247" s="7">
        <v>2246</v>
      </c>
      <c r="B2247" s="10" t="s">
        <v>2343</v>
      </c>
      <c r="C2247" s="10" t="s">
        <v>23</v>
      </c>
      <c r="D2247" s="14" t="s">
        <v>23</v>
      </c>
      <c r="E2247" s="14" t="s">
        <v>29</v>
      </c>
      <c r="F2247" s="17">
        <v>42.416296000000003</v>
      </c>
      <c r="G2247" s="17">
        <v>-11.8309</v>
      </c>
      <c r="H2247" s="17">
        <v>869.576911</v>
      </c>
      <c r="I2247" s="17">
        <v>-0.99880000000000002</v>
      </c>
      <c r="J2247" s="18">
        <v>4.8777999999999997</v>
      </c>
      <c r="K2247" s="17">
        <v>49.936083000000004</v>
      </c>
      <c r="L2247" s="17">
        <v>-11.5756</v>
      </c>
      <c r="M2247" s="18">
        <v>5.7426000000000004</v>
      </c>
      <c r="N2247" s="17">
        <v>9.6390170000000008</v>
      </c>
      <c r="O2247" s="17">
        <v>-2.3227000000000002</v>
      </c>
      <c r="P2247" s="17">
        <v>1.1085</v>
      </c>
      <c r="Q2247" s="19">
        <v>11056</v>
      </c>
      <c r="R2247" s="17">
        <v>-5.1882000000000001</v>
      </c>
      <c r="S2247" s="17">
        <v>1041.544907</v>
      </c>
      <c r="T2247" s="17">
        <v>90.43</v>
      </c>
    </row>
    <row r="2248" spans="1:20" ht="15" customHeight="1" x14ac:dyDescent="0.2">
      <c r="A2248" s="7">
        <v>2247</v>
      </c>
      <c r="B2248" s="10" t="s">
        <v>2344</v>
      </c>
      <c r="C2248" s="10" t="s">
        <v>20</v>
      </c>
      <c r="D2248" s="14" t="s">
        <v>20</v>
      </c>
      <c r="E2248" s="14" t="s">
        <v>38</v>
      </c>
      <c r="F2248" s="17">
        <v>42.360061000000002</v>
      </c>
      <c r="G2248" s="17">
        <v>38.657699999999998</v>
      </c>
      <c r="H2248" s="17"/>
      <c r="I2248" s="17"/>
      <c r="J2248" s="18"/>
      <c r="K2248" s="17">
        <v>5.838158</v>
      </c>
      <c r="L2248" s="17"/>
      <c r="M2248" s="18"/>
      <c r="N2248" s="17">
        <v>-55.985691000000003</v>
      </c>
      <c r="O2248" s="17">
        <v>33.7044</v>
      </c>
      <c r="P2248" s="17"/>
      <c r="Q2248" s="19">
        <v>118</v>
      </c>
      <c r="R2248" s="17">
        <v>42.168700000000001</v>
      </c>
      <c r="S2248" s="17">
        <v>549.43891099999996</v>
      </c>
      <c r="T2248" s="17">
        <v>66.854900000000001</v>
      </c>
    </row>
    <row r="2249" spans="1:20" ht="15" customHeight="1" x14ac:dyDescent="0.2">
      <c r="A2249" s="7">
        <v>2248</v>
      </c>
      <c r="B2249" s="10" t="s">
        <v>2345</v>
      </c>
      <c r="C2249" s="10" t="s">
        <v>23</v>
      </c>
      <c r="D2249" s="14" t="s">
        <v>23</v>
      </c>
      <c r="E2249" s="14" t="s">
        <v>38</v>
      </c>
      <c r="F2249" s="17">
        <v>42.345458000000001</v>
      </c>
      <c r="G2249" s="17">
        <v>1.5154000000000001</v>
      </c>
      <c r="H2249" s="17">
        <v>1093.9667999999999</v>
      </c>
      <c r="I2249" s="17">
        <v>4.5265000000000004</v>
      </c>
      <c r="J2249" s="18">
        <v>3.8708</v>
      </c>
      <c r="K2249" s="17">
        <v>64.220209999999994</v>
      </c>
      <c r="L2249" s="17">
        <v>37.336399999999998</v>
      </c>
      <c r="M2249" s="18">
        <v>5.8704000000000001</v>
      </c>
      <c r="N2249" s="17">
        <v>164.201617</v>
      </c>
      <c r="O2249" s="17">
        <v>21.017499999999998</v>
      </c>
      <c r="P2249" s="17">
        <v>15.0097</v>
      </c>
      <c r="Q2249" s="19">
        <v>13000</v>
      </c>
      <c r="R2249" s="17">
        <v>0</v>
      </c>
      <c r="S2249" s="17">
        <v>1761.6568629999999</v>
      </c>
      <c r="T2249" s="17">
        <v>127.13720000000001</v>
      </c>
    </row>
    <row r="2250" spans="1:20" ht="15" customHeight="1" x14ac:dyDescent="0.2">
      <c r="A2250" s="7">
        <v>2249</v>
      </c>
      <c r="B2250" s="10" t="s">
        <v>2346</v>
      </c>
      <c r="C2250" s="10" t="s">
        <v>42</v>
      </c>
      <c r="D2250" s="14" t="s">
        <v>42</v>
      </c>
      <c r="E2250" s="14" t="s">
        <v>113</v>
      </c>
      <c r="F2250" s="17">
        <v>42.338928000000003</v>
      </c>
      <c r="G2250" s="17">
        <v>1.165</v>
      </c>
      <c r="H2250" s="17">
        <v>1138.3462509999999</v>
      </c>
      <c r="I2250" s="17">
        <v>-6.9104999999999999</v>
      </c>
      <c r="J2250" s="18">
        <v>3.7193000000000001</v>
      </c>
      <c r="K2250" s="17">
        <v>59.969662999999997</v>
      </c>
      <c r="L2250" s="17">
        <v>-6.9318999999999997</v>
      </c>
      <c r="M2250" s="18">
        <v>5.2680999999999996</v>
      </c>
      <c r="N2250" s="17">
        <v>91.102615</v>
      </c>
      <c r="O2250" s="17">
        <v>-6.8654999999999999</v>
      </c>
      <c r="P2250" s="17">
        <v>8.0030999999999999</v>
      </c>
      <c r="Q2250" s="19">
        <v>2096</v>
      </c>
      <c r="R2250" s="17">
        <v>1.7476</v>
      </c>
      <c r="S2250" s="17">
        <v>912.41276600000003</v>
      </c>
      <c r="T2250" s="17">
        <v>6.3646000000000003</v>
      </c>
    </row>
    <row r="2251" spans="1:20" ht="15" customHeight="1" x14ac:dyDescent="0.2">
      <c r="A2251" s="7">
        <v>2250</v>
      </c>
      <c r="B2251" s="10" t="s">
        <v>2347</v>
      </c>
      <c r="C2251" s="10" t="s">
        <v>266</v>
      </c>
      <c r="D2251" s="14" t="s">
        <v>28</v>
      </c>
      <c r="E2251" s="14" t="s">
        <v>1043</v>
      </c>
      <c r="F2251" s="17">
        <v>42.330734</v>
      </c>
      <c r="G2251" s="17">
        <v>-1.1834</v>
      </c>
      <c r="H2251" s="17">
        <v>4242.5701920000001</v>
      </c>
      <c r="I2251" s="17">
        <v>-21.387899999999998</v>
      </c>
      <c r="J2251" s="18">
        <v>0.99780000000000002</v>
      </c>
      <c r="K2251" s="17"/>
      <c r="L2251" s="17"/>
      <c r="M2251" s="18"/>
      <c r="N2251" s="17"/>
      <c r="O2251" s="17"/>
      <c r="P2251" s="17"/>
      <c r="Q2251" s="19"/>
      <c r="R2251" s="17"/>
      <c r="S2251" s="17">
        <v>1090.1591989999999</v>
      </c>
      <c r="T2251" s="17">
        <v>-21.5685</v>
      </c>
    </row>
    <row r="2252" spans="1:20" ht="15" customHeight="1" x14ac:dyDescent="0.2">
      <c r="A2252" s="7">
        <v>2251</v>
      </c>
      <c r="B2252" s="10" t="s">
        <v>2348</v>
      </c>
      <c r="C2252" s="10" t="s">
        <v>23</v>
      </c>
      <c r="D2252" s="14" t="s">
        <v>23</v>
      </c>
      <c r="E2252" s="14" t="s">
        <v>224</v>
      </c>
      <c r="F2252" s="17">
        <v>42.324772000000003</v>
      </c>
      <c r="G2252" s="17">
        <v>29.215299999999999</v>
      </c>
      <c r="H2252" s="17">
        <v>49759.373771999999</v>
      </c>
      <c r="I2252" s="17">
        <v>12.362500000000001</v>
      </c>
      <c r="J2252" s="18">
        <v>8.5099999999999995E-2</v>
      </c>
      <c r="K2252" s="17">
        <v>280.32050600000002</v>
      </c>
      <c r="L2252" s="17">
        <v>-21.085899999999999</v>
      </c>
      <c r="M2252" s="18">
        <v>0.56340000000000001</v>
      </c>
      <c r="N2252" s="17">
        <v>867.74537999999995</v>
      </c>
      <c r="O2252" s="17">
        <v>48.730200000000004</v>
      </c>
      <c r="P2252" s="17">
        <v>1.7439</v>
      </c>
      <c r="Q2252" s="19">
        <v>18549</v>
      </c>
      <c r="R2252" s="17">
        <v>-8.7245000000000008</v>
      </c>
      <c r="S2252" s="17">
        <v>2626.2315349999999</v>
      </c>
      <c r="T2252" s="17">
        <v>-7.7359</v>
      </c>
    </row>
    <row r="2253" spans="1:20" ht="15" customHeight="1" x14ac:dyDescent="0.2">
      <c r="A2253" s="7">
        <v>2252</v>
      </c>
      <c r="B2253" s="10" t="s">
        <v>2349</v>
      </c>
      <c r="C2253" s="10" t="s">
        <v>23</v>
      </c>
      <c r="D2253" s="14" t="s">
        <v>23</v>
      </c>
      <c r="E2253" s="14" t="s">
        <v>29</v>
      </c>
      <c r="F2253" s="17">
        <v>42.318049999999999</v>
      </c>
      <c r="G2253" s="17">
        <v>25.403500000000001</v>
      </c>
      <c r="H2253" s="17">
        <v>409.84572900000001</v>
      </c>
      <c r="I2253" s="17">
        <v>105.6229</v>
      </c>
      <c r="J2253" s="18">
        <v>10.3254</v>
      </c>
      <c r="K2253" s="17">
        <v>31.983031</v>
      </c>
      <c r="L2253" s="17">
        <v>56.965699999999998</v>
      </c>
      <c r="M2253" s="18">
        <v>7.8037000000000001</v>
      </c>
      <c r="N2253" s="17">
        <v>154.06827200000001</v>
      </c>
      <c r="O2253" s="17">
        <v>387.25299999999999</v>
      </c>
      <c r="P2253" s="17">
        <v>37.591799999999999</v>
      </c>
      <c r="Q2253" s="19">
        <v>3544</v>
      </c>
      <c r="R2253" s="17">
        <v>19.8917</v>
      </c>
      <c r="S2253" s="17">
        <v>5969.5614869999999</v>
      </c>
      <c r="T2253" s="17">
        <v>230.85169999999999</v>
      </c>
    </row>
    <row r="2254" spans="1:20" ht="15" customHeight="1" x14ac:dyDescent="0.2">
      <c r="A2254" s="7">
        <v>2253</v>
      </c>
      <c r="B2254" s="10" t="s">
        <v>2350</v>
      </c>
      <c r="C2254" s="10" t="s">
        <v>20</v>
      </c>
      <c r="D2254" s="14" t="s">
        <v>20</v>
      </c>
      <c r="E2254" s="14" t="s">
        <v>38</v>
      </c>
      <c r="F2254" s="17">
        <v>42.261454000000001</v>
      </c>
      <c r="G2254" s="17">
        <v>21.892099999999999</v>
      </c>
      <c r="H2254" s="17">
        <v>28.522549999999999</v>
      </c>
      <c r="I2254" s="17"/>
      <c r="J2254" s="18">
        <v>148.1686</v>
      </c>
      <c r="K2254" s="17">
        <v>0.52318500000000001</v>
      </c>
      <c r="L2254" s="17"/>
      <c r="M2254" s="18">
        <v>1.8343</v>
      </c>
      <c r="N2254" s="17">
        <v>-37.750816999999998</v>
      </c>
      <c r="O2254" s="17">
        <v>-21.801500000000001</v>
      </c>
      <c r="P2254" s="17">
        <v>-132.35429999999999</v>
      </c>
      <c r="Q2254" s="19"/>
      <c r="R2254" s="17"/>
      <c r="S2254" s="17">
        <v>1556.879238</v>
      </c>
      <c r="T2254" s="17"/>
    </row>
    <row r="2255" spans="1:20" ht="15" customHeight="1" x14ac:dyDescent="0.2">
      <c r="A2255" s="7">
        <v>2254</v>
      </c>
      <c r="B2255" s="10" t="s">
        <v>2351</v>
      </c>
      <c r="C2255" s="10" t="s">
        <v>23</v>
      </c>
      <c r="D2255" s="14" t="s">
        <v>23</v>
      </c>
      <c r="E2255" s="14" t="s">
        <v>29</v>
      </c>
      <c r="F2255" s="17">
        <v>42.253143000000001</v>
      </c>
      <c r="G2255" s="17">
        <v>7.57</v>
      </c>
      <c r="H2255" s="17">
        <v>414.50904500000001</v>
      </c>
      <c r="I2255" s="17">
        <v>-5.7234999999999996</v>
      </c>
      <c r="J2255" s="18">
        <v>10.1935</v>
      </c>
      <c r="K2255" s="17">
        <v>26.568995000000001</v>
      </c>
      <c r="L2255" s="17">
        <v>-2.7345999999999999</v>
      </c>
      <c r="M2255" s="18">
        <v>6.4097999999999997</v>
      </c>
      <c r="N2255" s="17">
        <v>50.918004000000003</v>
      </c>
      <c r="O2255" s="17">
        <v>2.8875000000000002</v>
      </c>
      <c r="P2255" s="17">
        <v>12.283899999999999</v>
      </c>
      <c r="Q2255" s="19">
        <v>3481</v>
      </c>
      <c r="R2255" s="17">
        <v>13.166399999999999</v>
      </c>
      <c r="S2255" s="17">
        <v>1414.004189</v>
      </c>
      <c r="T2255" s="17">
        <v>144.4819</v>
      </c>
    </row>
    <row r="2256" spans="1:20" ht="15" customHeight="1" x14ac:dyDescent="0.2">
      <c r="A2256" s="7">
        <v>2255</v>
      </c>
      <c r="B2256" s="10" t="s">
        <v>2352</v>
      </c>
      <c r="C2256" s="10" t="s">
        <v>23</v>
      </c>
      <c r="D2256" s="14" t="s">
        <v>23</v>
      </c>
      <c r="E2256" s="14" t="s">
        <v>432</v>
      </c>
      <c r="F2256" s="17">
        <v>42.240488999999997</v>
      </c>
      <c r="G2256" s="17">
        <v>75.639099999999999</v>
      </c>
      <c r="H2256" s="17">
        <v>1202.396798</v>
      </c>
      <c r="I2256" s="17">
        <v>59.2575</v>
      </c>
      <c r="J2256" s="18">
        <v>3.5129999999999999</v>
      </c>
      <c r="K2256" s="17">
        <v>324.609106</v>
      </c>
      <c r="L2256" s="17">
        <v>-11.2171</v>
      </c>
      <c r="M2256" s="18">
        <v>26.9968</v>
      </c>
      <c r="N2256" s="17">
        <v>139.50056699999999</v>
      </c>
      <c r="O2256" s="17">
        <v>44.063000000000002</v>
      </c>
      <c r="P2256" s="17">
        <v>11.601900000000001</v>
      </c>
      <c r="Q2256" s="19">
        <v>5778</v>
      </c>
      <c r="R2256" s="17"/>
      <c r="S2256" s="17">
        <v>776.53888500000005</v>
      </c>
      <c r="T2256" s="17">
        <v>156.0959</v>
      </c>
    </row>
    <row r="2257" spans="1:20" ht="15" customHeight="1" x14ac:dyDescent="0.2">
      <c r="A2257" s="7">
        <v>2256</v>
      </c>
      <c r="B2257" s="10" t="s">
        <v>2353</v>
      </c>
      <c r="C2257" s="10" t="s">
        <v>63</v>
      </c>
      <c r="D2257" s="14" t="s">
        <v>28</v>
      </c>
      <c r="E2257" s="14" t="s">
        <v>147</v>
      </c>
      <c r="F2257" s="17">
        <v>42.214379000000001</v>
      </c>
      <c r="G2257" s="17">
        <v>-16.087</v>
      </c>
      <c r="H2257" s="17">
        <v>1995.8871019999999</v>
      </c>
      <c r="I2257" s="17">
        <v>-2.5627</v>
      </c>
      <c r="J2257" s="18">
        <v>2.1151</v>
      </c>
      <c r="K2257" s="17">
        <v>55.447384</v>
      </c>
      <c r="L2257" s="17">
        <v>-22.9483</v>
      </c>
      <c r="M2257" s="18">
        <v>2.7780999999999998</v>
      </c>
      <c r="N2257" s="17">
        <v>250.55218300000001</v>
      </c>
      <c r="O2257" s="17">
        <v>11.538500000000001</v>
      </c>
      <c r="P2257" s="17">
        <v>12.5534</v>
      </c>
      <c r="Q2257" s="19">
        <v>10776</v>
      </c>
      <c r="R2257" s="17">
        <v>-5.7960000000000003</v>
      </c>
      <c r="S2257" s="17">
        <v>3140.7732460000002</v>
      </c>
      <c r="T2257" s="17">
        <v>4.9858000000000002</v>
      </c>
    </row>
    <row r="2258" spans="1:20" ht="15" customHeight="1" x14ac:dyDescent="0.2">
      <c r="A2258" s="7">
        <v>2257</v>
      </c>
      <c r="B2258" s="10" t="s">
        <v>2354</v>
      </c>
      <c r="C2258" s="10" t="s">
        <v>42</v>
      </c>
      <c r="D2258" s="14" t="s">
        <v>42</v>
      </c>
      <c r="E2258" s="14" t="s">
        <v>38</v>
      </c>
      <c r="F2258" s="17">
        <v>42.150194999999997</v>
      </c>
      <c r="G2258" s="17">
        <v>-10.622</v>
      </c>
      <c r="H2258" s="17">
        <v>236.58370199999999</v>
      </c>
      <c r="I2258" s="17">
        <v>21.403500000000001</v>
      </c>
      <c r="J2258" s="18">
        <v>17.816199999999998</v>
      </c>
      <c r="K2258" s="17">
        <v>37.589167000000003</v>
      </c>
      <c r="L2258" s="17">
        <v>-1.1988000000000001</v>
      </c>
      <c r="M2258" s="18">
        <v>15.888299999999999</v>
      </c>
      <c r="N2258" s="17">
        <v>65.033976999999993</v>
      </c>
      <c r="O2258" s="17">
        <v>154.8536</v>
      </c>
      <c r="P2258" s="17">
        <v>27.488800000000001</v>
      </c>
      <c r="Q2258" s="19">
        <v>732</v>
      </c>
      <c r="R2258" s="17">
        <v>9.7451000000000008</v>
      </c>
      <c r="S2258" s="17">
        <v>2903.9736200000002</v>
      </c>
      <c r="T2258" s="17">
        <v>39.583300000000001</v>
      </c>
    </row>
    <row r="2259" spans="1:20" ht="15" customHeight="1" x14ac:dyDescent="0.2">
      <c r="A2259" s="7">
        <v>2258</v>
      </c>
      <c r="B2259" s="10" t="s">
        <v>2355</v>
      </c>
      <c r="C2259" s="10" t="s">
        <v>23</v>
      </c>
      <c r="D2259" s="14" t="s">
        <v>23</v>
      </c>
      <c r="E2259" s="14" t="s">
        <v>224</v>
      </c>
      <c r="F2259" s="17">
        <v>42.098641999999998</v>
      </c>
      <c r="G2259" s="17">
        <v>91.372799999999998</v>
      </c>
      <c r="H2259" s="17">
        <v>928.23231799999996</v>
      </c>
      <c r="I2259" s="17">
        <v>-12.617599999999999</v>
      </c>
      <c r="J2259" s="18">
        <v>4.5354000000000001</v>
      </c>
      <c r="K2259" s="17">
        <v>225.29312100000001</v>
      </c>
      <c r="L2259" s="17">
        <v>145.6378</v>
      </c>
      <c r="M2259" s="18">
        <v>24.2712</v>
      </c>
      <c r="N2259" s="17">
        <v>86.410213999999996</v>
      </c>
      <c r="O2259" s="17">
        <v>-17.868200000000002</v>
      </c>
      <c r="P2259" s="17">
        <v>9.3091000000000008</v>
      </c>
      <c r="Q2259" s="19">
        <v>9454</v>
      </c>
      <c r="R2259" s="17">
        <v>37.7331</v>
      </c>
      <c r="S2259" s="17">
        <v>580.056827</v>
      </c>
      <c r="T2259" s="17">
        <v>2.2755999999999998</v>
      </c>
    </row>
    <row r="2260" spans="1:20" ht="15" customHeight="1" x14ac:dyDescent="0.2">
      <c r="A2260" s="7">
        <v>2259</v>
      </c>
      <c r="B2260" s="10" t="s">
        <v>2356</v>
      </c>
      <c r="C2260" s="10" t="s">
        <v>260</v>
      </c>
      <c r="D2260" s="14" t="s">
        <v>34</v>
      </c>
      <c r="E2260" s="14" t="s">
        <v>118</v>
      </c>
      <c r="F2260" s="17">
        <v>42.087000000000003</v>
      </c>
      <c r="G2260" s="17">
        <v>3.0004</v>
      </c>
      <c r="H2260" s="17">
        <v>822.12599999999998</v>
      </c>
      <c r="I2260" s="17">
        <v>-13.5822</v>
      </c>
      <c r="J2260" s="18">
        <v>5.1193</v>
      </c>
      <c r="K2260" s="17">
        <v>29.914999999999999</v>
      </c>
      <c r="L2260" s="17">
        <v>-27.764199999999999</v>
      </c>
      <c r="M2260" s="18">
        <v>3.6387</v>
      </c>
      <c r="N2260" s="17">
        <v>25.241</v>
      </c>
      <c r="O2260" s="17">
        <v>-78.267300000000006</v>
      </c>
      <c r="P2260" s="17">
        <v>3.0701999999999998</v>
      </c>
      <c r="Q2260" s="19">
        <v>6374</v>
      </c>
      <c r="R2260" s="17">
        <v>-1.7571000000000001</v>
      </c>
      <c r="S2260" s="17">
        <v>1090.257985</v>
      </c>
      <c r="T2260" s="17">
        <v>30.2441</v>
      </c>
    </row>
    <row r="2261" spans="1:20" ht="15" customHeight="1" x14ac:dyDescent="0.2">
      <c r="A2261" s="7">
        <v>2260</v>
      </c>
      <c r="B2261" s="10" t="s">
        <v>2357</v>
      </c>
      <c r="C2261" s="10" t="s">
        <v>42</v>
      </c>
      <c r="D2261" s="14" t="s">
        <v>42</v>
      </c>
      <c r="E2261" s="14" t="s">
        <v>147</v>
      </c>
      <c r="F2261" s="17">
        <v>42.063693000000001</v>
      </c>
      <c r="G2261" s="17">
        <v>-6.7956000000000003</v>
      </c>
      <c r="H2261" s="17">
        <v>1722.1657829999999</v>
      </c>
      <c r="I2261" s="17">
        <v>-20.248100000000001</v>
      </c>
      <c r="J2261" s="18">
        <v>2.4424999999999999</v>
      </c>
      <c r="K2261" s="17">
        <v>141.61993899999999</v>
      </c>
      <c r="L2261" s="17">
        <v>-38.308399999999999</v>
      </c>
      <c r="M2261" s="18">
        <v>8.2233999999999998</v>
      </c>
      <c r="N2261" s="17">
        <v>-65.954047000000003</v>
      </c>
      <c r="O2261" s="17">
        <v>-145.2569</v>
      </c>
      <c r="P2261" s="17">
        <v>-3.8296999999999999</v>
      </c>
      <c r="Q2261" s="19">
        <v>12914</v>
      </c>
      <c r="R2261" s="17">
        <v>-2.6093999999999999</v>
      </c>
      <c r="S2261" s="17">
        <v>2616.8371969999998</v>
      </c>
      <c r="T2261" s="17">
        <v>0.72929999999999995</v>
      </c>
    </row>
    <row r="2262" spans="1:20" ht="15" customHeight="1" x14ac:dyDescent="0.2">
      <c r="A2262" s="7">
        <v>2261</v>
      </c>
      <c r="B2262" s="10" t="s">
        <v>2358</v>
      </c>
      <c r="C2262" s="10" t="s">
        <v>63</v>
      </c>
      <c r="D2262" s="14" t="s">
        <v>28</v>
      </c>
      <c r="E2262" s="14" t="s">
        <v>269</v>
      </c>
      <c r="F2262" s="17">
        <v>42.050333000000002</v>
      </c>
      <c r="G2262" s="17">
        <v>3.0941999999999998</v>
      </c>
      <c r="H2262" s="17">
        <v>161.98947799999999</v>
      </c>
      <c r="I2262" s="17">
        <v>-1.9910000000000001</v>
      </c>
      <c r="J2262" s="18">
        <v>25.9587</v>
      </c>
      <c r="K2262" s="17">
        <v>0.948183</v>
      </c>
      <c r="L2262" s="17">
        <v>97.045500000000004</v>
      </c>
      <c r="M2262" s="18">
        <v>0.58530000000000004</v>
      </c>
      <c r="N2262" s="17">
        <v>36.460756000000003</v>
      </c>
      <c r="O2262" s="17">
        <v>-18.659600000000001</v>
      </c>
      <c r="P2262" s="17">
        <v>22.508099999999999</v>
      </c>
      <c r="Q2262" s="19">
        <v>1281</v>
      </c>
      <c r="R2262" s="17">
        <v>-3.9729999999999999</v>
      </c>
      <c r="S2262" s="17"/>
      <c r="T2262" s="17"/>
    </row>
    <row r="2263" spans="1:20" ht="15" customHeight="1" x14ac:dyDescent="0.2">
      <c r="A2263" s="7">
        <v>2262</v>
      </c>
      <c r="B2263" s="10" t="s">
        <v>2359</v>
      </c>
      <c r="C2263" s="10" t="s">
        <v>57</v>
      </c>
      <c r="D2263" s="14" t="s">
        <v>34</v>
      </c>
      <c r="E2263" s="14" t="s">
        <v>149</v>
      </c>
      <c r="F2263" s="17">
        <v>42</v>
      </c>
      <c r="G2263" s="17">
        <v>-53.846200000000003</v>
      </c>
      <c r="H2263" s="17">
        <v>46415</v>
      </c>
      <c r="I2263" s="17">
        <v>-8.9651999999999994</v>
      </c>
      <c r="J2263" s="18">
        <v>9.0499999999999997E-2</v>
      </c>
      <c r="K2263" s="17">
        <v>780</v>
      </c>
      <c r="L2263" s="17">
        <v>-31.996500000000001</v>
      </c>
      <c r="M2263" s="18">
        <v>1.6805000000000001</v>
      </c>
      <c r="N2263" s="17">
        <v>1042</v>
      </c>
      <c r="O2263" s="17">
        <v>162.46850000000001</v>
      </c>
      <c r="P2263" s="17">
        <v>2.2450000000000001</v>
      </c>
      <c r="Q2263" s="19">
        <v>329694</v>
      </c>
      <c r="R2263" s="17">
        <v>-3.1955</v>
      </c>
      <c r="S2263" s="17"/>
      <c r="T2263" s="17"/>
    </row>
    <row r="2264" spans="1:20" ht="15" customHeight="1" x14ac:dyDescent="0.2">
      <c r="A2264" s="7">
        <v>2263</v>
      </c>
      <c r="B2264" s="10" t="s">
        <v>2360</v>
      </c>
      <c r="C2264" s="10" t="s">
        <v>57</v>
      </c>
      <c r="D2264" s="14" t="s">
        <v>34</v>
      </c>
      <c r="E2264" s="14" t="s">
        <v>288</v>
      </c>
      <c r="F2264" s="17">
        <v>42</v>
      </c>
      <c r="G2264" s="17">
        <v>-39.130400000000002</v>
      </c>
      <c r="H2264" s="17">
        <v>2139</v>
      </c>
      <c r="I2264" s="17">
        <v>-55.659199999999998</v>
      </c>
      <c r="J2264" s="18">
        <v>1.9635</v>
      </c>
      <c r="K2264" s="17">
        <v>762</v>
      </c>
      <c r="L2264" s="17">
        <v>-31.781600000000001</v>
      </c>
      <c r="M2264" s="18">
        <v>35.624099999999999</v>
      </c>
      <c r="N2264" s="17">
        <v>-1005</v>
      </c>
      <c r="O2264" s="17">
        <v>-182.2422</v>
      </c>
      <c r="P2264" s="17">
        <v>-46.9846</v>
      </c>
      <c r="Q2264" s="19">
        <v>24447</v>
      </c>
      <c r="R2264" s="17">
        <v>-6.4122000000000003</v>
      </c>
      <c r="S2264" s="17">
        <v>8688.7411580000007</v>
      </c>
      <c r="T2264" s="17">
        <v>-44.112000000000002</v>
      </c>
    </row>
    <row r="2265" spans="1:20" ht="15" customHeight="1" x14ac:dyDescent="0.2">
      <c r="A2265" s="7">
        <v>2264</v>
      </c>
      <c r="B2265" s="10" t="s">
        <v>2361</v>
      </c>
      <c r="C2265" s="10" t="s">
        <v>20</v>
      </c>
      <c r="D2265" s="14" t="s">
        <v>20</v>
      </c>
      <c r="E2265" s="14" t="s">
        <v>38</v>
      </c>
      <c r="F2265" s="17">
        <v>41.959114999999997</v>
      </c>
      <c r="G2265" s="17">
        <v>-1.1214999999999999</v>
      </c>
      <c r="H2265" s="17">
        <v>0.206177</v>
      </c>
      <c r="I2265" s="17">
        <v>-45</v>
      </c>
      <c r="J2265" s="18" t="s">
        <v>2598</v>
      </c>
      <c r="K2265" s="17">
        <v>0.32678600000000002</v>
      </c>
      <c r="L2265" s="17">
        <v>-2.9058000000000002</v>
      </c>
      <c r="M2265" s="18">
        <v>158.49780000000001</v>
      </c>
      <c r="N2265" s="17">
        <v>-62.678711</v>
      </c>
      <c r="O2265" s="17">
        <v>6.0796000000000001</v>
      </c>
      <c r="P2265" s="17" t="s">
        <v>2598</v>
      </c>
      <c r="Q2265" s="19">
        <v>55</v>
      </c>
      <c r="R2265" s="17">
        <v>19.565200000000001</v>
      </c>
      <c r="S2265" s="17">
        <v>518.66808200000003</v>
      </c>
      <c r="T2265" s="17">
        <v>141.27209999999999</v>
      </c>
    </row>
    <row r="2266" spans="1:20" ht="15" customHeight="1" x14ac:dyDescent="0.2">
      <c r="A2266" s="7">
        <v>2265</v>
      </c>
      <c r="B2266" s="10" t="s">
        <v>2362</v>
      </c>
      <c r="C2266" s="10" t="s">
        <v>20</v>
      </c>
      <c r="D2266" s="14" t="s">
        <v>20</v>
      </c>
      <c r="E2266" s="14" t="s">
        <v>147</v>
      </c>
      <c r="F2266" s="17">
        <v>41.898811000000002</v>
      </c>
      <c r="G2266" s="17">
        <v>-9.5540000000000003</v>
      </c>
      <c r="H2266" s="17">
        <v>2163.9651220000001</v>
      </c>
      <c r="I2266" s="17">
        <v>-11.5831</v>
      </c>
      <c r="J2266" s="18">
        <v>1.9361999999999999</v>
      </c>
      <c r="K2266" s="17">
        <v>48.244669999999999</v>
      </c>
      <c r="L2266" s="17">
        <v>-14.9594</v>
      </c>
      <c r="M2266" s="18">
        <v>2.2294999999999998</v>
      </c>
      <c r="N2266" s="17">
        <v>273.59970800000002</v>
      </c>
      <c r="O2266" s="17">
        <v>-16.6373</v>
      </c>
      <c r="P2266" s="17">
        <v>12.6434</v>
      </c>
      <c r="Q2266" s="19">
        <v>10700</v>
      </c>
      <c r="R2266" s="17">
        <v>-2.7273000000000001</v>
      </c>
      <c r="S2266" s="17">
        <v>4678.7894669999996</v>
      </c>
      <c r="T2266" s="17">
        <v>12.564500000000001</v>
      </c>
    </row>
    <row r="2267" spans="1:20" ht="15" customHeight="1" x14ac:dyDescent="0.2">
      <c r="A2267" s="7">
        <v>2266</v>
      </c>
      <c r="B2267" s="10" t="s">
        <v>2363</v>
      </c>
      <c r="C2267" s="10" t="s">
        <v>20</v>
      </c>
      <c r="D2267" s="14" t="s">
        <v>20</v>
      </c>
      <c r="E2267" s="14" t="s">
        <v>21</v>
      </c>
      <c r="F2267" s="17">
        <v>41.858063999999999</v>
      </c>
      <c r="G2267" s="17">
        <v>19.928100000000001</v>
      </c>
      <c r="H2267" s="17">
        <v>219.58370300000001</v>
      </c>
      <c r="I2267" s="17">
        <v>32.066299999999998</v>
      </c>
      <c r="J2267" s="18">
        <v>19.0625</v>
      </c>
      <c r="K2267" s="17">
        <v>3.5596139999999998</v>
      </c>
      <c r="L2267" s="17">
        <v>-39.249000000000002</v>
      </c>
      <c r="M2267" s="18">
        <v>1.6211</v>
      </c>
      <c r="N2267" s="17">
        <v>-8.3921489999999999</v>
      </c>
      <c r="O2267" s="17">
        <v>-44.824300000000001</v>
      </c>
      <c r="P2267" s="17">
        <v>-3.8218000000000001</v>
      </c>
      <c r="Q2267" s="19">
        <v>1496</v>
      </c>
      <c r="R2267" s="17">
        <v>13.5053</v>
      </c>
      <c r="S2267" s="17">
        <v>3663.031778</v>
      </c>
      <c r="T2267" s="17"/>
    </row>
    <row r="2268" spans="1:20" ht="15" customHeight="1" x14ac:dyDescent="0.2">
      <c r="A2268" s="7">
        <v>2267</v>
      </c>
      <c r="B2268" s="10" t="s">
        <v>2364</v>
      </c>
      <c r="C2268" s="10" t="s">
        <v>20</v>
      </c>
      <c r="D2268" s="14" t="s">
        <v>20</v>
      </c>
      <c r="E2268" s="14" t="s">
        <v>24</v>
      </c>
      <c r="F2268" s="17">
        <v>41.848284999999997</v>
      </c>
      <c r="G2268" s="17">
        <v>9.6539000000000001</v>
      </c>
      <c r="H2268" s="17">
        <v>378.868291</v>
      </c>
      <c r="I2268" s="17">
        <v>3.1023000000000001</v>
      </c>
      <c r="J2268" s="18">
        <v>11.0456</v>
      </c>
      <c r="K2268" s="17">
        <v>50.850002000000003</v>
      </c>
      <c r="L2268" s="17">
        <v>-44.312899999999999</v>
      </c>
      <c r="M2268" s="18">
        <v>13.4216</v>
      </c>
      <c r="N2268" s="17">
        <v>-10.868721000000001</v>
      </c>
      <c r="O2268" s="17">
        <v>89.985799999999998</v>
      </c>
      <c r="P2268" s="17">
        <v>-2.8687</v>
      </c>
      <c r="Q2268" s="19">
        <v>3978</v>
      </c>
      <c r="R2268" s="17">
        <v>-8.2988</v>
      </c>
      <c r="S2268" s="17">
        <v>235.38442699999999</v>
      </c>
      <c r="T2268" s="17">
        <v>-14.8193</v>
      </c>
    </row>
    <row r="2269" spans="1:20" ht="15" customHeight="1" x14ac:dyDescent="0.2">
      <c r="A2269" s="7">
        <v>2268</v>
      </c>
      <c r="B2269" s="10" t="s">
        <v>2365</v>
      </c>
      <c r="C2269" s="10" t="s">
        <v>42</v>
      </c>
      <c r="D2269" s="14" t="s">
        <v>42</v>
      </c>
      <c r="E2269" s="14" t="s">
        <v>774</v>
      </c>
      <c r="F2269" s="17">
        <v>41.812049999999999</v>
      </c>
      <c r="G2269" s="17">
        <v>-6.6045999999999996</v>
      </c>
      <c r="H2269" s="17">
        <v>2105.535969</v>
      </c>
      <c r="I2269" s="17">
        <v>1.111</v>
      </c>
      <c r="J2269" s="18">
        <v>1.9858</v>
      </c>
      <c r="K2269" s="17">
        <v>110.52630600000001</v>
      </c>
      <c r="L2269" s="17">
        <v>-54.905700000000003</v>
      </c>
      <c r="M2269" s="18">
        <v>5.2492999999999999</v>
      </c>
      <c r="N2269" s="17">
        <v>238.62043700000001</v>
      </c>
      <c r="O2269" s="17">
        <v>20.810600000000001</v>
      </c>
      <c r="P2269" s="17">
        <v>11.333</v>
      </c>
      <c r="Q2269" s="19">
        <v>7465</v>
      </c>
      <c r="R2269" s="17">
        <v>10.805999999999999</v>
      </c>
      <c r="S2269" s="17">
        <v>3033.7627400000001</v>
      </c>
      <c r="T2269" s="17">
        <v>20.159199999999998</v>
      </c>
    </row>
    <row r="2270" spans="1:20" ht="15" customHeight="1" x14ac:dyDescent="0.2">
      <c r="A2270" s="7">
        <v>2269</v>
      </c>
      <c r="B2270" s="10" t="s">
        <v>2366</v>
      </c>
      <c r="C2270" s="10" t="s">
        <v>20</v>
      </c>
      <c r="D2270" s="14" t="s">
        <v>20</v>
      </c>
      <c r="E2270" s="14" t="s">
        <v>145</v>
      </c>
      <c r="F2270" s="17">
        <v>41.805909</v>
      </c>
      <c r="G2270" s="17">
        <v>-9.0426000000000002</v>
      </c>
      <c r="H2270" s="17">
        <v>9114.7475709999999</v>
      </c>
      <c r="I2270" s="17">
        <v>1.1787000000000001</v>
      </c>
      <c r="J2270" s="18">
        <v>0.4587</v>
      </c>
      <c r="K2270" s="17">
        <v>412.68055199999998</v>
      </c>
      <c r="L2270" s="17">
        <v>37.0501</v>
      </c>
      <c r="M2270" s="18">
        <v>4.5275999999999996</v>
      </c>
      <c r="N2270" s="17">
        <v>1570.5330959999999</v>
      </c>
      <c r="O2270" s="17">
        <v>19.405200000000001</v>
      </c>
      <c r="P2270" s="17">
        <v>17.230699999999999</v>
      </c>
      <c r="Q2270" s="19">
        <v>18600</v>
      </c>
      <c r="R2270" s="17">
        <v>12.7273</v>
      </c>
      <c r="S2270" s="17">
        <v>15271.424397000001</v>
      </c>
      <c r="T2270" s="17">
        <v>35.779000000000003</v>
      </c>
    </row>
    <row r="2271" spans="1:20" ht="15" customHeight="1" x14ac:dyDescent="0.2">
      <c r="A2271" s="7">
        <v>2270</v>
      </c>
      <c r="B2271" s="10" t="s">
        <v>2367</v>
      </c>
      <c r="C2271" s="10" t="s">
        <v>63</v>
      </c>
      <c r="D2271" s="14" t="s">
        <v>28</v>
      </c>
      <c r="E2271" s="14" t="s">
        <v>113</v>
      </c>
      <c r="F2271" s="17">
        <v>41.776924000000001</v>
      </c>
      <c r="G2271" s="17">
        <v>1.5956999999999999</v>
      </c>
      <c r="H2271" s="17">
        <v>1520.483199</v>
      </c>
      <c r="I2271" s="17">
        <v>0.91459999999999997</v>
      </c>
      <c r="J2271" s="18">
        <v>2.7475999999999998</v>
      </c>
      <c r="K2271" s="17">
        <v>125.76822799999999</v>
      </c>
      <c r="L2271" s="17">
        <v>9.3155999999999999</v>
      </c>
      <c r="M2271" s="18">
        <v>8.2715999999999994</v>
      </c>
      <c r="N2271" s="17">
        <v>319.4513</v>
      </c>
      <c r="O2271" s="17">
        <v>-9.6504999999999992</v>
      </c>
      <c r="P2271" s="17">
        <v>21.009899999999998</v>
      </c>
      <c r="Q2271" s="19">
        <v>5684</v>
      </c>
      <c r="R2271" s="17">
        <v>24.104800000000001</v>
      </c>
      <c r="S2271" s="17">
        <v>8316.4864419999994</v>
      </c>
      <c r="T2271" s="17">
        <v>25.704499999999999</v>
      </c>
    </row>
    <row r="2272" spans="1:20" ht="15" customHeight="1" x14ac:dyDescent="0.2">
      <c r="A2272" s="7">
        <v>2271</v>
      </c>
      <c r="B2272" s="10" t="s">
        <v>2368</v>
      </c>
      <c r="C2272" s="10" t="s">
        <v>23</v>
      </c>
      <c r="D2272" s="14" t="s">
        <v>23</v>
      </c>
      <c r="E2272" s="14" t="s">
        <v>29</v>
      </c>
      <c r="F2272" s="17">
        <v>41.750681999999998</v>
      </c>
      <c r="G2272" s="17">
        <v>545.50310000000002</v>
      </c>
      <c r="H2272" s="17">
        <v>268.75206400000002</v>
      </c>
      <c r="I2272" s="17">
        <v>562.47019999999998</v>
      </c>
      <c r="J2272" s="18">
        <v>15.535</v>
      </c>
      <c r="K2272" s="17">
        <v>10.700998</v>
      </c>
      <c r="L2272" s="17">
        <v>3111.4973</v>
      </c>
      <c r="M2272" s="18">
        <v>3.9817</v>
      </c>
      <c r="N2272" s="17">
        <v>7.5189190000000004</v>
      </c>
      <c r="O2272" s="17">
        <v>94.685199999999995</v>
      </c>
      <c r="P2272" s="17">
        <v>2.7976999999999999</v>
      </c>
      <c r="Q2272" s="19">
        <v>857</v>
      </c>
      <c r="R2272" s="17">
        <v>187.5839</v>
      </c>
      <c r="S2272" s="17">
        <v>1381.6901640000001</v>
      </c>
      <c r="T2272" s="17">
        <v>88.109499999999997</v>
      </c>
    </row>
    <row r="2273" spans="1:20" ht="15" customHeight="1" x14ac:dyDescent="0.2">
      <c r="A2273" s="7">
        <v>2272</v>
      </c>
      <c r="B2273" s="10" t="s">
        <v>2369</v>
      </c>
      <c r="C2273" s="10" t="s">
        <v>95</v>
      </c>
      <c r="D2273" s="14" t="s">
        <v>28</v>
      </c>
      <c r="E2273" s="14" t="s">
        <v>29</v>
      </c>
      <c r="F2273" s="17">
        <v>41.725484999999999</v>
      </c>
      <c r="G2273" s="17">
        <v>32.176699999999997</v>
      </c>
      <c r="H2273" s="17">
        <v>494.29020500000001</v>
      </c>
      <c r="I2273" s="17">
        <v>14.5966</v>
      </c>
      <c r="J2273" s="18">
        <v>8.4414999999999996</v>
      </c>
      <c r="K2273" s="17">
        <v>50.720072999999999</v>
      </c>
      <c r="L2273" s="17">
        <v>57.332799999999999</v>
      </c>
      <c r="M2273" s="18">
        <v>10.261200000000001</v>
      </c>
      <c r="N2273" s="17">
        <v>112.155012</v>
      </c>
      <c r="O2273" s="17">
        <v>33.9313</v>
      </c>
      <c r="P2273" s="17">
        <v>22.690100000000001</v>
      </c>
      <c r="Q2273" s="19"/>
      <c r="R2273" s="17"/>
      <c r="S2273" s="17">
        <v>1266.033946</v>
      </c>
      <c r="T2273" s="17">
        <v>71.2</v>
      </c>
    </row>
    <row r="2274" spans="1:20" ht="15" customHeight="1" x14ac:dyDescent="0.2">
      <c r="A2274" s="7">
        <v>2273</v>
      </c>
      <c r="B2274" s="10" t="s">
        <v>2370</v>
      </c>
      <c r="C2274" s="10" t="s">
        <v>23</v>
      </c>
      <c r="D2274" s="14" t="s">
        <v>23</v>
      </c>
      <c r="E2274" s="14" t="s">
        <v>269</v>
      </c>
      <c r="F2274" s="17">
        <v>41.704977</v>
      </c>
      <c r="G2274" s="17">
        <v>3.641</v>
      </c>
      <c r="H2274" s="17">
        <v>617.21635200000003</v>
      </c>
      <c r="I2274" s="17">
        <v>51.4251</v>
      </c>
      <c r="J2274" s="18">
        <v>6.7568999999999999</v>
      </c>
      <c r="K2274" s="17">
        <v>0.84948500000000005</v>
      </c>
      <c r="L2274" s="17">
        <v>-26.531500000000001</v>
      </c>
      <c r="M2274" s="18">
        <v>0.1376</v>
      </c>
      <c r="N2274" s="17">
        <v>1.7260310000000001</v>
      </c>
      <c r="O2274" s="17">
        <v>-158.37620000000001</v>
      </c>
      <c r="P2274" s="17">
        <v>0.27960000000000002</v>
      </c>
      <c r="Q2274" s="19">
        <v>1627</v>
      </c>
      <c r="R2274" s="17">
        <v>19.0198</v>
      </c>
      <c r="S2274" s="17">
        <v>263.69286899999997</v>
      </c>
      <c r="T2274" s="17">
        <v>5.6165000000000003</v>
      </c>
    </row>
    <row r="2275" spans="1:20" ht="15" customHeight="1" x14ac:dyDescent="0.2">
      <c r="A2275" s="7">
        <v>2274</v>
      </c>
      <c r="B2275" s="10" t="s">
        <v>2371</v>
      </c>
      <c r="C2275" s="10" t="s">
        <v>133</v>
      </c>
      <c r="D2275" s="14" t="s">
        <v>34</v>
      </c>
      <c r="E2275" s="14" t="s">
        <v>147</v>
      </c>
      <c r="F2275" s="17">
        <v>41.704354000000002</v>
      </c>
      <c r="G2275" s="17">
        <v>2.649</v>
      </c>
      <c r="H2275" s="17">
        <v>2211.8106389999998</v>
      </c>
      <c r="I2275" s="17">
        <v>-20.367100000000001</v>
      </c>
      <c r="J2275" s="18">
        <v>1.8855</v>
      </c>
      <c r="K2275" s="17">
        <v>23.004660000000001</v>
      </c>
      <c r="L2275" s="17">
        <v>-3.3898000000000001</v>
      </c>
      <c r="M2275" s="18">
        <v>1.0401</v>
      </c>
      <c r="N2275" s="17">
        <v>55.426431999999998</v>
      </c>
      <c r="O2275" s="17">
        <v>-67.482200000000006</v>
      </c>
      <c r="P2275" s="17">
        <v>2.5059</v>
      </c>
      <c r="Q2275" s="19">
        <v>10639</v>
      </c>
      <c r="R2275" s="17">
        <v>-9.5708000000000002</v>
      </c>
      <c r="S2275" s="17">
        <v>1246.55664</v>
      </c>
      <c r="T2275" s="17">
        <v>-38.103400000000001</v>
      </c>
    </row>
    <row r="2276" spans="1:20" ht="15" customHeight="1" x14ac:dyDescent="0.2">
      <c r="A2276" s="7">
        <v>2275</v>
      </c>
      <c r="B2276" s="10" t="s">
        <v>2372</v>
      </c>
      <c r="C2276" s="10" t="s">
        <v>27</v>
      </c>
      <c r="D2276" s="14" t="s">
        <v>28</v>
      </c>
      <c r="E2276" s="14" t="s">
        <v>38</v>
      </c>
      <c r="F2276" s="17">
        <v>41.702162000000001</v>
      </c>
      <c r="G2276" s="17">
        <v>45.394799999999996</v>
      </c>
      <c r="H2276" s="17">
        <v>420.83127500000001</v>
      </c>
      <c r="I2276" s="17">
        <v>8.5759000000000007</v>
      </c>
      <c r="J2276" s="18">
        <v>9.9094999999999995</v>
      </c>
      <c r="K2276" s="17">
        <v>14.385146000000001</v>
      </c>
      <c r="L2276" s="17">
        <v>-0.76519999999999999</v>
      </c>
      <c r="M2276" s="18">
        <v>3.4182999999999999</v>
      </c>
      <c r="N2276" s="17">
        <v>4.9681090000000001</v>
      </c>
      <c r="O2276" s="17">
        <v>-583.25750000000005</v>
      </c>
      <c r="P2276" s="17">
        <v>1.1805000000000001</v>
      </c>
      <c r="Q2276" s="19"/>
      <c r="R2276" s="17"/>
      <c r="S2276" s="17">
        <v>328.94605100000001</v>
      </c>
      <c r="T2276" s="17">
        <v>20.697399999999998</v>
      </c>
    </row>
    <row r="2277" spans="1:20" ht="15" customHeight="1" x14ac:dyDescent="0.2">
      <c r="A2277" s="7">
        <v>2276</v>
      </c>
      <c r="B2277" s="10" t="s">
        <v>2373</v>
      </c>
      <c r="C2277" s="10" t="s">
        <v>42</v>
      </c>
      <c r="D2277" s="14" t="s">
        <v>42</v>
      </c>
      <c r="E2277" s="14" t="s">
        <v>29</v>
      </c>
      <c r="F2277" s="17">
        <v>41.701956000000003</v>
      </c>
      <c r="G2277" s="17">
        <v>24.308499999999999</v>
      </c>
      <c r="H2277" s="17">
        <v>653.21794199999999</v>
      </c>
      <c r="I2277" s="17">
        <v>1.1668000000000001</v>
      </c>
      <c r="J2277" s="18">
        <v>6.3841000000000001</v>
      </c>
      <c r="K2277" s="17">
        <v>14.83907</v>
      </c>
      <c r="L2277" s="17">
        <v>48.465800000000002</v>
      </c>
      <c r="M2277" s="18">
        <v>2.2717000000000001</v>
      </c>
      <c r="N2277" s="17">
        <v>18.653034000000002</v>
      </c>
      <c r="O2277" s="17">
        <v>-46.540500000000002</v>
      </c>
      <c r="P2277" s="17">
        <v>2.8555999999999999</v>
      </c>
      <c r="Q2277" s="19">
        <v>2926</v>
      </c>
      <c r="R2277" s="17">
        <v>-1.0484</v>
      </c>
      <c r="S2277" s="17">
        <v>222.22098199999999</v>
      </c>
      <c r="T2277" s="17">
        <v>-35.703899999999997</v>
      </c>
    </row>
    <row r="2278" spans="1:20" ht="15" customHeight="1" x14ac:dyDescent="0.2">
      <c r="A2278" s="7">
        <v>2277</v>
      </c>
      <c r="B2278" s="10" t="s">
        <v>2374</v>
      </c>
      <c r="C2278" s="10" t="s">
        <v>20</v>
      </c>
      <c r="D2278" s="14" t="s">
        <v>20</v>
      </c>
      <c r="E2278" s="14" t="s">
        <v>38</v>
      </c>
      <c r="F2278" s="17">
        <v>41.674705000000003</v>
      </c>
      <c r="G2278" s="17">
        <v>10.434699999999999</v>
      </c>
      <c r="H2278" s="17">
        <v>11.496217</v>
      </c>
      <c r="I2278" s="17">
        <v>160.32480000000001</v>
      </c>
      <c r="J2278" s="18">
        <v>362.50799999999998</v>
      </c>
      <c r="K2278" s="17">
        <v>0.38220199999999999</v>
      </c>
      <c r="L2278" s="17">
        <v>-96.377300000000005</v>
      </c>
      <c r="M2278" s="18">
        <v>3.3246000000000002</v>
      </c>
      <c r="N2278" s="17">
        <v>-69.620283999999998</v>
      </c>
      <c r="O2278" s="17">
        <v>56.323900000000002</v>
      </c>
      <c r="P2278" s="17">
        <v>-605.59299999999996</v>
      </c>
      <c r="Q2278" s="19"/>
      <c r="R2278" s="17"/>
      <c r="S2278" s="17"/>
      <c r="T2278" s="17"/>
    </row>
    <row r="2279" spans="1:20" ht="15" customHeight="1" x14ac:dyDescent="0.2">
      <c r="A2279" s="7">
        <v>2278</v>
      </c>
      <c r="B2279" s="10" t="s">
        <v>2375</v>
      </c>
      <c r="C2279" s="10" t="s">
        <v>23</v>
      </c>
      <c r="D2279" s="14" t="s">
        <v>23</v>
      </c>
      <c r="E2279" s="14" t="s">
        <v>38</v>
      </c>
      <c r="F2279" s="17">
        <v>41.628034</v>
      </c>
      <c r="G2279" s="17">
        <v>218.48830000000001</v>
      </c>
      <c r="H2279" s="17">
        <v>1.819186</v>
      </c>
      <c r="I2279" s="17">
        <v>32.317500000000003</v>
      </c>
      <c r="J2279" s="18" t="s">
        <v>2598</v>
      </c>
      <c r="K2279" s="17">
        <v>6.4530719999999997</v>
      </c>
      <c r="L2279" s="17">
        <v>470583.58860000002</v>
      </c>
      <c r="M2279" s="18">
        <v>354.72300000000001</v>
      </c>
      <c r="N2279" s="17">
        <v>-356.60236400000002</v>
      </c>
      <c r="O2279" s="17">
        <v>683.72249999999997</v>
      </c>
      <c r="P2279" s="17" t="s">
        <v>2598</v>
      </c>
      <c r="Q2279" s="19">
        <v>114</v>
      </c>
      <c r="R2279" s="17"/>
      <c r="S2279" s="17"/>
      <c r="T2279" s="17"/>
    </row>
    <row r="2280" spans="1:20" ht="15" customHeight="1" x14ac:dyDescent="0.2">
      <c r="A2280" s="7">
        <v>2279</v>
      </c>
      <c r="B2280" s="10" t="s">
        <v>2376</v>
      </c>
      <c r="C2280" s="10" t="s">
        <v>20</v>
      </c>
      <c r="D2280" s="14" t="s">
        <v>20</v>
      </c>
      <c r="E2280" s="14" t="s">
        <v>21</v>
      </c>
      <c r="F2280" s="17">
        <v>41.627439000000003</v>
      </c>
      <c r="G2280" s="17">
        <v>30.292100000000001</v>
      </c>
      <c r="H2280" s="17">
        <v>474.43757699999998</v>
      </c>
      <c r="I2280" s="17">
        <v>19.0702</v>
      </c>
      <c r="J2280" s="18">
        <v>8.7741000000000007</v>
      </c>
      <c r="K2280" s="17">
        <v>9.5159369999999992</v>
      </c>
      <c r="L2280" s="17">
        <v>20.704999999999998</v>
      </c>
      <c r="M2280" s="18">
        <v>2.0057</v>
      </c>
      <c r="N2280" s="17">
        <v>0.68128100000000003</v>
      </c>
      <c r="O2280" s="17">
        <v>-99.103499999999997</v>
      </c>
      <c r="P2280" s="17">
        <v>0.14360000000000001</v>
      </c>
      <c r="Q2280" s="19">
        <v>700</v>
      </c>
      <c r="R2280" s="17">
        <v>16.666699999999999</v>
      </c>
      <c r="S2280" s="17"/>
      <c r="T2280" s="17"/>
    </row>
    <row r="2281" spans="1:20" ht="15" customHeight="1" x14ac:dyDescent="0.2">
      <c r="A2281" s="7">
        <v>2280</v>
      </c>
      <c r="B2281" s="10" t="s">
        <v>2377</v>
      </c>
      <c r="C2281" s="10" t="s">
        <v>42</v>
      </c>
      <c r="D2281" s="14" t="s">
        <v>42</v>
      </c>
      <c r="E2281" s="14" t="s">
        <v>35</v>
      </c>
      <c r="F2281" s="17">
        <v>41.615454</v>
      </c>
      <c r="G2281" s="17">
        <v>-9.7235999999999994</v>
      </c>
      <c r="H2281" s="17">
        <v>1788.3950649999999</v>
      </c>
      <c r="I2281" s="17">
        <v>-13.8231</v>
      </c>
      <c r="J2281" s="18">
        <v>2.327</v>
      </c>
      <c r="K2281" s="17">
        <v>131.05093500000001</v>
      </c>
      <c r="L2281" s="17">
        <v>-35.059600000000003</v>
      </c>
      <c r="M2281" s="18">
        <v>7.3278999999999996</v>
      </c>
      <c r="N2281" s="17">
        <v>82.287248000000005</v>
      </c>
      <c r="O2281" s="17">
        <v>-37.341299999999997</v>
      </c>
      <c r="P2281" s="17">
        <v>4.6012000000000004</v>
      </c>
      <c r="Q2281" s="19">
        <v>12342</v>
      </c>
      <c r="R2281" s="17">
        <v>-4.4885000000000002</v>
      </c>
      <c r="S2281" s="17">
        <v>543.39381800000001</v>
      </c>
      <c r="T2281" s="17">
        <v>-28.6145</v>
      </c>
    </row>
    <row r="2282" spans="1:20" ht="15" customHeight="1" x14ac:dyDescent="0.2">
      <c r="A2282" s="7">
        <v>2281</v>
      </c>
      <c r="B2282" s="10" t="s">
        <v>2378</v>
      </c>
      <c r="C2282" s="10" t="s">
        <v>63</v>
      </c>
      <c r="D2282" s="14" t="s">
        <v>28</v>
      </c>
      <c r="E2282" s="14" t="s">
        <v>149</v>
      </c>
      <c r="F2282" s="17">
        <v>41.603036000000003</v>
      </c>
      <c r="G2282" s="17">
        <v>-4.5035999999999996</v>
      </c>
      <c r="H2282" s="17">
        <v>113.745879</v>
      </c>
      <c r="I2282" s="17">
        <v>2.3418999999999999</v>
      </c>
      <c r="J2282" s="18">
        <v>36.575400000000002</v>
      </c>
      <c r="K2282" s="17">
        <v>12.665407</v>
      </c>
      <c r="L2282" s="17">
        <v>40.580199999999998</v>
      </c>
      <c r="M2282" s="18">
        <v>11.1348</v>
      </c>
      <c r="N2282" s="17">
        <v>-2.565671</v>
      </c>
      <c r="O2282" s="17">
        <v>-69.309299999999993</v>
      </c>
      <c r="P2282" s="17">
        <v>-2.2555999999999998</v>
      </c>
      <c r="Q2282" s="19">
        <v>1042</v>
      </c>
      <c r="R2282" s="17">
        <v>5.7868000000000004</v>
      </c>
      <c r="S2282" s="17"/>
      <c r="T2282" s="17"/>
    </row>
    <row r="2283" spans="1:20" ht="15" customHeight="1" x14ac:dyDescent="0.2">
      <c r="A2283" s="7">
        <v>2282</v>
      </c>
      <c r="B2283" s="10" t="s">
        <v>2379</v>
      </c>
      <c r="C2283" s="10" t="s">
        <v>63</v>
      </c>
      <c r="D2283" s="14" t="s">
        <v>28</v>
      </c>
      <c r="E2283" s="14" t="s">
        <v>113</v>
      </c>
      <c r="F2283" s="17">
        <v>41.601942000000001</v>
      </c>
      <c r="G2283" s="17">
        <v>-10.346500000000001</v>
      </c>
      <c r="H2283" s="17">
        <v>201.56600499999999</v>
      </c>
      <c r="I2283" s="17">
        <v>4.5423</v>
      </c>
      <c r="J2283" s="18">
        <v>20.639399999999998</v>
      </c>
      <c r="K2283" s="17">
        <v>10.335960999999999</v>
      </c>
      <c r="L2283" s="17"/>
      <c r="M2283" s="18">
        <v>5.1277999999999997</v>
      </c>
      <c r="N2283" s="17">
        <v>37.637509000000001</v>
      </c>
      <c r="O2283" s="17">
        <v>37.095199999999998</v>
      </c>
      <c r="P2283" s="17">
        <v>18.672499999999999</v>
      </c>
      <c r="Q2283" s="19">
        <v>514</v>
      </c>
      <c r="R2283" s="17">
        <v>0.19489999999999999</v>
      </c>
      <c r="S2283" s="17"/>
      <c r="T2283" s="17"/>
    </row>
    <row r="2284" spans="1:20" ht="15" customHeight="1" x14ac:dyDescent="0.2">
      <c r="A2284" s="7">
        <v>2283</v>
      </c>
      <c r="B2284" s="10" t="s">
        <v>2380</v>
      </c>
      <c r="C2284" s="10" t="s">
        <v>27</v>
      </c>
      <c r="D2284" s="14" t="s">
        <v>28</v>
      </c>
      <c r="E2284" s="14" t="s">
        <v>24</v>
      </c>
      <c r="F2284" s="17">
        <v>41.568472999999997</v>
      </c>
      <c r="G2284" s="17">
        <v>7.3928000000000003</v>
      </c>
      <c r="H2284" s="17">
        <v>151.74462800000001</v>
      </c>
      <c r="I2284" s="17">
        <v>-1.3993</v>
      </c>
      <c r="J2284" s="18">
        <v>27.393699999999999</v>
      </c>
      <c r="K2284" s="17">
        <v>15.509382</v>
      </c>
      <c r="L2284" s="17">
        <v>0.14940000000000001</v>
      </c>
      <c r="M2284" s="18">
        <v>10.220700000000001</v>
      </c>
      <c r="N2284" s="17">
        <v>16.692914999999999</v>
      </c>
      <c r="O2284" s="17">
        <v>-6.4143999999999997</v>
      </c>
      <c r="P2284" s="17">
        <v>11.0007</v>
      </c>
      <c r="Q2284" s="19"/>
      <c r="R2284" s="17"/>
      <c r="S2284" s="17">
        <v>467.73247700000002</v>
      </c>
      <c r="T2284" s="17">
        <v>121.54470000000001</v>
      </c>
    </row>
    <row r="2285" spans="1:20" ht="15" customHeight="1" x14ac:dyDescent="0.2">
      <c r="A2285" s="7">
        <v>2284</v>
      </c>
      <c r="B2285" s="10" t="s">
        <v>2381</v>
      </c>
      <c r="C2285" s="10" t="s">
        <v>95</v>
      </c>
      <c r="D2285" s="14" t="s">
        <v>28</v>
      </c>
      <c r="E2285" s="14" t="s">
        <v>24</v>
      </c>
      <c r="F2285" s="17">
        <v>41.535387999999998</v>
      </c>
      <c r="G2285" s="17">
        <v>1.1091</v>
      </c>
      <c r="H2285" s="17">
        <v>275.44559600000002</v>
      </c>
      <c r="I2285" s="17">
        <v>-8.2059999999999995</v>
      </c>
      <c r="J2285" s="18">
        <v>15.0793</v>
      </c>
      <c r="K2285" s="17">
        <v>6.2552760000000003</v>
      </c>
      <c r="L2285" s="17">
        <v>-49.867100000000001</v>
      </c>
      <c r="M2285" s="18">
        <v>2.2709999999999999</v>
      </c>
      <c r="N2285" s="17">
        <v>15.745717000000001</v>
      </c>
      <c r="O2285" s="17">
        <v>-35.770000000000003</v>
      </c>
      <c r="P2285" s="17">
        <v>5.7164999999999999</v>
      </c>
      <c r="Q2285" s="19"/>
      <c r="R2285" s="17"/>
      <c r="S2285" s="17">
        <v>422.15954199999999</v>
      </c>
      <c r="T2285" s="17">
        <v>42.035200000000003</v>
      </c>
    </row>
    <row r="2286" spans="1:20" ht="15" customHeight="1" x14ac:dyDescent="0.2">
      <c r="A2286" s="7">
        <v>2285</v>
      </c>
      <c r="B2286" s="10" t="s">
        <v>2382</v>
      </c>
      <c r="C2286" s="10" t="s">
        <v>23</v>
      </c>
      <c r="D2286" s="14" t="s">
        <v>23</v>
      </c>
      <c r="E2286" s="14" t="s">
        <v>85</v>
      </c>
      <c r="F2286" s="17">
        <v>41.498424999999997</v>
      </c>
      <c r="G2286" s="17">
        <v>-2.7744</v>
      </c>
      <c r="H2286" s="17">
        <v>827.49956699999996</v>
      </c>
      <c r="I2286" s="17">
        <v>-16.382100000000001</v>
      </c>
      <c r="J2286" s="18">
        <v>5.0148999999999999</v>
      </c>
      <c r="K2286" s="17">
        <v>12.280877</v>
      </c>
      <c r="L2286" s="17">
        <v>-20.7302</v>
      </c>
      <c r="M2286" s="18">
        <v>1.4841</v>
      </c>
      <c r="N2286" s="17">
        <v>-32.237552000000001</v>
      </c>
      <c r="O2286" s="17">
        <v>-127.369</v>
      </c>
      <c r="P2286" s="17">
        <v>-3.8957999999999999</v>
      </c>
      <c r="Q2286" s="19">
        <v>2272</v>
      </c>
      <c r="R2286" s="17">
        <v>-22.510200000000001</v>
      </c>
      <c r="S2286" s="17">
        <v>558.08243000000004</v>
      </c>
      <c r="T2286" s="17">
        <v>-9.2302</v>
      </c>
    </row>
    <row r="2287" spans="1:20" ht="15" customHeight="1" x14ac:dyDescent="0.2">
      <c r="A2287" s="7">
        <v>2286</v>
      </c>
      <c r="B2287" s="10" t="s">
        <v>2383</v>
      </c>
      <c r="C2287" s="10" t="s">
        <v>23</v>
      </c>
      <c r="D2287" s="14" t="s">
        <v>23</v>
      </c>
      <c r="E2287" s="14" t="s">
        <v>24</v>
      </c>
      <c r="F2287" s="17">
        <v>41.497892999999998</v>
      </c>
      <c r="G2287" s="17">
        <v>-7.5434999999999999</v>
      </c>
      <c r="H2287" s="17">
        <v>273.90521899999999</v>
      </c>
      <c r="I2287" s="17">
        <v>-3.2189000000000001</v>
      </c>
      <c r="J2287" s="18">
        <v>15.150499999999999</v>
      </c>
      <c r="K2287" s="17">
        <v>19.549765000000001</v>
      </c>
      <c r="L2287" s="17">
        <v>-52.7881</v>
      </c>
      <c r="M2287" s="18">
        <v>7.1374000000000004</v>
      </c>
      <c r="N2287" s="17">
        <v>21.196235000000001</v>
      </c>
      <c r="O2287" s="17">
        <v>-41.388199999999998</v>
      </c>
      <c r="P2287" s="17">
        <v>7.7385000000000002</v>
      </c>
      <c r="Q2287" s="19">
        <v>4600</v>
      </c>
      <c r="R2287" s="17">
        <v>-3.4424999999999999</v>
      </c>
      <c r="S2287" s="17">
        <v>863.09682399999997</v>
      </c>
      <c r="T2287" s="17">
        <v>-10.200900000000001</v>
      </c>
    </row>
    <row r="2288" spans="1:20" ht="15" customHeight="1" x14ac:dyDescent="0.2">
      <c r="A2288" s="7">
        <v>2287</v>
      </c>
      <c r="B2288" s="10" t="s">
        <v>2384</v>
      </c>
      <c r="C2288" s="10" t="s">
        <v>23</v>
      </c>
      <c r="D2288" s="14" t="s">
        <v>23</v>
      </c>
      <c r="E2288" s="14" t="s">
        <v>29</v>
      </c>
      <c r="F2288" s="17">
        <v>41.493907</v>
      </c>
      <c r="G2288" s="17">
        <v>19.8369</v>
      </c>
      <c r="H2288" s="17">
        <v>2396.3417629999999</v>
      </c>
      <c r="I2288" s="17">
        <v>4.6647999999999996</v>
      </c>
      <c r="J2288" s="18">
        <v>1.7316</v>
      </c>
      <c r="K2288" s="17">
        <v>84.108298000000005</v>
      </c>
      <c r="L2288" s="17">
        <v>21.7561</v>
      </c>
      <c r="M2288" s="18">
        <v>3.5099</v>
      </c>
      <c r="N2288" s="17">
        <v>122.19298499999999</v>
      </c>
      <c r="O2288" s="17">
        <v>12.5159</v>
      </c>
      <c r="P2288" s="17">
        <v>5.0991</v>
      </c>
      <c r="Q2288" s="19">
        <v>9833</v>
      </c>
      <c r="R2288" s="17">
        <v>0.91339999999999999</v>
      </c>
      <c r="S2288" s="17">
        <v>1430.2377449999999</v>
      </c>
      <c r="T2288" s="17">
        <v>51.7241</v>
      </c>
    </row>
    <row r="2289" spans="1:20" ht="15" customHeight="1" x14ac:dyDescent="0.2">
      <c r="A2289" s="7">
        <v>2288</v>
      </c>
      <c r="B2289" s="10" t="s">
        <v>2385</v>
      </c>
      <c r="C2289" s="10" t="s">
        <v>20</v>
      </c>
      <c r="D2289" s="14" t="s">
        <v>20</v>
      </c>
      <c r="E2289" s="14" t="s">
        <v>29</v>
      </c>
      <c r="F2289" s="17">
        <v>41.492975000000001</v>
      </c>
      <c r="G2289" s="17">
        <v>9.2898999999999994</v>
      </c>
      <c r="H2289" s="17">
        <v>241.68867900000001</v>
      </c>
      <c r="I2289" s="17">
        <v>12.776400000000001</v>
      </c>
      <c r="J2289" s="18">
        <v>17.167899999999999</v>
      </c>
      <c r="K2289" s="17">
        <v>23.350189</v>
      </c>
      <c r="L2289" s="17">
        <v>129.49940000000001</v>
      </c>
      <c r="M2289" s="18">
        <v>9.6613000000000007</v>
      </c>
      <c r="N2289" s="17">
        <v>14.153703999999999</v>
      </c>
      <c r="O2289" s="17">
        <v>25.663799999999998</v>
      </c>
      <c r="P2289" s="17">
        <v>5.8562000000000003</v>
      </c>
      <c r="Q2289" s="19">
        <v>1049</v>
      </c>
      <c r="R2289" s="17">
        <v>3.4517000000000002</v>
      </c>
      <c r="S2289" s="17">
        <v>2220.3014330000001</v>
      </c>
      <c r="T2289" s="17">
        <v>213.32159999999999</v>
      </c>
    </row>
    <row r="2290" spans="1:20" ht="15" customHeight="1" x14ac:dyDescent="0.2">
      <c r="A2290" s="7">
        <v>2289</v>
      </c>
      <c r="B2290" s="10" t="s">
        <v>2386</v>
      </c>
      <c r="C2290" s="10" t="s">
        <v>42</v>
      </c>
      <c r="D2290" s="14" t="s">
        <v>42</v>
      </c>
      <c r="E2290" s="14" t="s">
        <v>147</v>
      </c>
      <c r="F2290" s="17">
        <v>41.442450000000001</v>
      </c>
      <c r="G2290" s="17">
        <v>-2.3170000000000002</v>
      </c>
      <c r="H2290" s="17">
        <v>3412.6717359999998</v>
      </c>
      <c r="I2290" s="17">
        <v>-9.7416999999999998</v>
      </c>
      <c r="J2290" s="18">
        <v>1.2143999999999999</v>
      </c>
      <c r="K2290" s="17">
        <v>68.564841999999999</v>
      </c>
      <c r="L2290" s="17">
        <v>96.639600000000002</v>
      </c>
      <c r="M2290" s="18">
        <v>2.0091000000000001</v>
      </c>
      <c r="N2290" s="17">
        <v>157.04093499999999</v>
      </c>
      <c r="O2290" s="17">
        <v>-1.3096000000000001</v>
      </c>
      <c r="P2290" s="17">
        <v>4.6017000000000001</v>
      </c>
      <c r="Q2290" s="19">
        <v>7371</v>
      </c>
      <c r="R2290" s="17">
        <v>-3.1023999999999998</v>
      </c>
      <c r="S2290" s="17">
        <v>2386.9951799999999</v>
      </c>
      <c r="T2290" s="17">
        <v>-5.1440999999999999</v>
      </c>
    </row>
    <row r="2291" spans="1:20" ht="15" customHeight="1" x14ac:dyDescent="0.2">
      <c r="A2291" s="7">
        <v>2290</v>
      </c>
      <c r="B2291" s="10" t="s">
        <v>2387</v>
      </c>
      <c r="C2291" s="10" t="s">
        <v>82</v>
      </c>
      <c r="D2291" s="14" t="s">
        <v>34</v>
      </c>
      <c r="E2291" s="14" t="s">
        <v>21</v>
      </c>
      <c r="F2291" s="17">
        <v>41.433999999999997</v>
      </c>
      <c r="G2291" s="17">
        <v>8.1178000000000008</v>
      </c>
      <c r="H2291" s="17">
        <v>220.20400000000001</v>
      </c>
      <c r="I2291" s="17">
        <v>1.3187</v>
      </c>
      <c r="J2291" s="18">
        <v>18.816199999999998</v>
      </c>
      <c r="K2291" s="17">
        <v>8.1389999999999993</v>
      </c>
      <c r="L2291" s="17">
        <v>-5.7331000000000003</v>
      </c>
      <c r="M2291" s="18">
        <v>3.6960999999999999</v>
      </c>
      <c r="N2291" s="17">
        <v>19.68</v>
      </c>
      <c r="O2291" s="17">
        <v>174.8603</v>
      </c>
      <c r="P2291" s="17">
        <v>8.9372000000000007</v>
      </c>
      <c r="Q2291" s="19">
        <v>1678</v>
      </c>
      <c r="R2291" s="17">
        <v>-1.0612999999999999</v>
      </c>
      <c r="S2291" s="17">
        <v>481.16017499999998</v>
      </c>
      <c r="T2291" s="17">
        <v>19.2913</v>
      </c>
    </row>
    <row r="2292" spans="1:20" ht="15" customHeight="1" x14ac:dyDescent="0.2">
      <c r="A2292" s="7">
        <v>2291</v>
      </c>
      <c r="B2292" s="10" t="s">
        <v>2388</v>
      </c>
      <c r="C2292" s="10" t="s">
        <v>33</v>
      </c>
      <c r="D2292" s="14" t="s">
        <v>34</v>
      </c>
      <c r="E2292" s="14" t="s">
        <v>21</v>
      </c>
      <c r="F2292" s="17">
        <v>41.420999999999999</v>
      </c>
      <c r="G2292" s="17">
        <v>22.823499999999999</v>
      </c>
      <c r="H2292" s="17">
        <v>455.61399999999998</v>
      </c>
      <c r="I2292" s="17">
        <v>16.7669</v>
      </c>
      <c r="J2292" s="18">
        <v>9.0912000000000006</v>
      </c>
      <c r="K2292" s="17">
        <v>26.167999999999999</v>
      </c>
      <c r="L2292" s="17">
        <v>57.2502</v>
      </c>
      <c r="M2292" s="18">
        <v>5.7435</v>
      </c>
      <c r="N2292" s="17">
        <v>164.04499999999999</v>
      </c>
      <c r="O2292" s="17">
        <v>7.1852999999999998</v>
      </c>
      <c r="P2292" s="17">
        <v>36.005299999999998</v>
      </c>
      <c r="Q2292" s="19">
        <v>1256</v>
      </c>
      <c r="R2292" s="17">
        <v>72.527500000000003</v>
      </c>
      <c r="S2292" s="17">
        <v>9090.0001530000009</v>
      </c>
      <c r="T2292" s="17"/>
    </row>
    <row r="2293" spans="1:20" ht="15" customHeight="1" x14ac:dyDescent="0.2">
      <c r="A2293" s="7">
        <v>2292</v>
      </c>
      <c r="B2293" s="10" t="s">
        <v>2389</v>
      </c>
      <c r="C2293" s="10" t="s">
        <v>125</v>
      </c>
      <c r="D2293" s="14" t="s">
        <v>28</v>
      </c>
      <c r="E2293" s="14" t="s">
        <v>38</v>
      </c>
      <c r="F2293" s="17">
        <v>41.399304000000001</v>
      </c>
      <c r="G2293" s="17">
        <v>-2.5676000000000001</v>
      </c>
      <c r="H2293" s="17">
        <v>879.72740699999997</v>
      </c>
      <c r="I2293" s="17">
        <v>1.3653</v>
      </c>
      <c r="J2293" s="18">
        <v>4.7058999999999997</v>
      </c>
      <c r="K2293" s="17">
        <v>16.356919000000001</v>
      </c>
      <c r="L2293" s="17">
        <v>-43.122599999999998</v>
      </c>
      <c r="M2293" s="18">
        <v>1.8593</v>
      </c>
      <c r="N2293" s="17">
        <v>205.51399000000001</v>
      </c>
      <c r="O2293" s="17">
        <v>21.314699999999998</v>
      </c>
      <c r="P2293" s="17">
        <v>23.3611</v>
      </c>
      <c r="Q2293" s="19">
        <v>12531</v>
      </c>
      <c r="R2293" s="17">
        <v>-2.7172000000000001</v>
      </c>
      <c r="S2293" s="17">
        <v>5023.1966009999996</v>
      </c>
      <c r="T2293" s="17">
        <v>55.837299999999999</v>
      </c>
    </row>
    <row r="2294" spans="1:20" ht="15" customHeight="1" x14ac:dyDescent="0.2">
      <c r="A2294" s="7">
        <v>2293</v>
      </c>
      <c r="B2294" s="10" t="s">
        <v>2390</v>
      </c>
      <c r="C2294" s="10" t="s">
        <v>20</v>
      </c>
      <c r="D2294" s="14" t="s">
        <v>20</v>
      </c>
      <c r="E2294" s="14" t="s">
        <v>156</v>
      </c>
      <c r="F2294" s="17">
        <v>41.398443999999998</v>
      </c>
      <c r="G2294" s="17">
        <v>-6.4457000000000004</v>
      </c>
      <c r="H2294" s="17">
        <v>2008.883943</v>
      </c>
      <c r="I2294" s="17">
        <v>-0.86460000000000004</v>
      </c>
      <c r="J2294" s="18">
        <v>2.0608</v>
      </c>
      <c r="K2294" s="17">
        <v>48.732813999999998</v>
      </c>
      <c r="L2294" s="17">
        <v>-13.333299999999999</v>
      </c>
      <c r="M2294" s="18">
        <v>2.4258999999999999</v>
      </c>
      <c r="N2294" s="17">
        <v>190.12316899999999</v>
      </c>
      <c r="O2294" s="17">
        <v>-2044.1667</v>
      </c>
      <c r="P2294" s="17">
        <v>9.4641000000000002</v>
      </c>
      <c r="Q2294" s="19">
        <v>7600</v>
      </c>
      <c r="R2294" s="17">
        <v>0</v>
      </c>
      <c r="S2294" s="17">
        <v>1143.263899</v>
      </c>
      <c r="T2294" s="17">
        <v>-43.8125</v>
      </c>
    </row>
    <row r="2295" spans="1:20" ht="15" customHeight="1" x14ac:dyDescent="0.2">
      <c r="A2295" s="7">
        <v>2294</v>
      </c>
      <c r="B2295" s="10" t="s">
        <v>2391</v>
      </c>
      <c r="C2295" s="10" t="s">
        <v>23</v>
      </c>
      <c r="D2295" s="14" t="s">
        <v>23</v>
      </c>
      <c r="E2295" s="14" t="s">
        <v>38</v>
      </c>
      <c r="F2295" s="17">
        <v>41.389848999999998</v>
      </c>
      <c r="G2295" s="17">
        <v>84.960400000000007</v>
      </c>
      <c r="H2295" s="17">
        <v>0.170096</v>
      </c>
      <c r="I2295" s="17">
        <v>9.3823000000000008</v>
      </c>
      <c r="J2295" s="18" t="s">
        <v>2598</v>
      </c>
      <c r="K2295" s="17">
        <v>31.300149999999999</v>
      </c>
      <c r="L2295" s="17">
        <v>457.358</v>
      </c>
      <c r="M2295" s="18">
        <v>18401.461500000001</v>
      </c>
      <c r="N2295" s="17">
        <v>-65.894987999999998</v>
      </c>
      <c r="O2295" s="17">
        <v>28.711600000000001</v>
      </c>
      <c r="P2295" s="17" t="s">
        <v>2598</v>
      </c>
      <c r="Q2295" s="19">
        <v>452</v>
      </c>
      <c r="R2295" s="17">
        <v>111.215</v>
      </c>
      <c r="S2295" s="17">
        <v>1720.928165</v>
      </c>
      <c r="T2295" s="17"/>
    </row>
    <row r="2296" spans="1:20" ht="15" customHeight="1" x14ac:dyDescent="0.2">
      <c r="A2296" s="7">
        <v>2295</v>
      </c>
      <c r="B2296" s="10" t="s">
        <v>2392</v>
      </c>
      <c r="C2296" s="10" t="s">
        <v>57</v>
      </c>
      <c r="D2296" s="14" t="s">
        <v>34</v>
      </c>
      <c r="E2296" s="14" t="s">
        <v>29</v>
      </c>
      <c r="F2296" s="17">
        <v>41.383000000000003</v>
      </c>
      <c r="G2296" s="17">
        <v>-17.594899999999999</v>
      </c>
      <c r="H2296" s="17">
        <v>438.59300000000002</v>
      </c>
      <c r="I2296" s="17">
        <v>-15.7218</v>
      </c>
      <c r="J2296" s="18">
        <v>9.4353999999999996</v>
      </c>
      <c r="K2296" s="17">
        <v>22.452999999999999</v>
      </c>
      <c r="L2296" s="17">
        <v>-48.379199999999997</v>
      </c>
      <c r="M2296" s="18">
        <v>5.1193</v>
      </c>
      <c r="N2296" s="17">
        <v>-7.1210000000000004</v>
      </c>
      <c r="O2296" s="17">
        <v>-154.08629999999999</v>
      </c>
      <c r="P2296" s="17">
        <v>-1.6235999999999999</v>
      </c>
      <c r="Q2296" s="19">
        <v>3718</v>
      </c>
      <c r="R2296" s="17">
        <v>-3.5287999999999999</v>
      </c>
      <c r="S2296" s="17">
        <v>46.028863999999999</v>
      </c>
      <c r="T2296" s="17">
        <v>-45.280799999999999</v>
      </c>
    </row>
    <row r="2297" spans="1:20" ht="15" customHeight="1" x14ac:dyDescent="0.2">
      <c r="A2297" s="7">
        <v>2296</v>
      </c>
      <c r="B2297" s="10" t="s">
        <v>2393</v>
      </c>
      <c r="C2297" s="10" t="s">
        <v>57</v>
      </c>
      <c r="D2297" s="14" t="s">
        <v>34</v>
      </c>
      <c r="E2297" s="14" t="s">
        <v>147</v>
      </c>
      <c r="F2297" s="17">
        <v>41.32</v>
      </c>
      <c r="G2297" s="17">
        <v>-7.3853999999999997</v>
      </c>
      <c r="H2297" s="17">
        <v>3242.4</v>
      </c>
      <c r="I2297" s="17">
        <v>-22.301400000000001</v>
      </c>
      <c r="J2297" s="18">
        <v>1.2744</v>
      </c>
      <c r="K2297" s="17">
        <v>138.245</v>
      </c>
      <c r="L2297" s="17">
        <v>-17.148099999999999</v>
      </c>
      <c r="M2297" s="18">
        <v>4.2637</v>
      </c>
      <c r="N2297" s="17">
        <v>-875.44299999999998</v>
      </c>
      <c r="O2297" s="17">
        <v>2842.3688000000002</v>
      </c>
      <c r="P2297" s="17">
        <v>-26.9998</v>
      </c>
      <c r="Q2297" s="19">
        <v>16636</v>
      </c>
      <c r="R2297" s="17">
        <v>-11.637499999999999</v>
      </c>
      <c r="S2297" s="17">
        <v>293.74190700000003</v>
      </c>
      <c r="T2297" s="17">
        <v>-74.9071</v>
      </c>
    </row>
    <row r="2298" spans="1:20" ht="15" customHeight="1" x14ac:dyDescent="0.2">
      <c r="A2298" s="7">
        <v>2297</v>
      </c>
      <c r="B2298" s="10" t="s">
        <v>2394</v>
      </c>
      <c r="C2298" s="10" t="s">
        <v>125</v>
      </c>
      <c r="D2298" s="14" t="s">
        <v>28</v>
      </c>
      <c r="E2298" s="14" t="s">
        <v>21</v>
      </c>
      <c r="F2298" s="17">
        <v>41.307831</v>
      </c>
      <c r="G2298" s="17">
        <v>-19.831099999999999</v>
      </c>
      <c r="H2298" s="17">
        <v>6909.8865750000004</v>
      </c>
      <c r="I2298" s="17">
        <v>1.5073000000000001</v>
      </c>
      <c r="J2298" s="18">
        <v>0.5978</v>
      </c>
      <c r="K2298" s="17">
        <v>218.38601499999999</v>
      </c>
      <c r="L2298" s="17">
        <v>-16.683</v>
      </c>
      <c r="M2298" s="18">
        <v>3.1604999999999999</v>
      </c>
      <c r="N2298" s="17">
        <v>1339.275079</v>
      </c>
      <c r="O2298" s="17">
        <v>17.060099999999998</v>
      </c>
      <c r="P2298" s="17">
        <v>19.382000000000001</v>
      </c>
      <c r="Q2298" s="19"/>
      <c r="R2298" s="17"/>
      <c r="S2298" s="17">
        <v>17300.758716</v>
      </c>
      <c r="T2298" s="17">
        <v>1.0303</v>
      </c>
    </row>
    <row r="2299" spans="1:20" ht="15" customHeight="1" x14ac:dyDescent="0.2">
      <c r="A2299" s="7">
        <v>2298</v>
      </c>
      <c r="B2299" s="10" t="s">
        <v>2395</v>
      </c>
      <c r="C2299" s="10" t="s">
        <v>121</v>
      </c>
      <c r="D2299" s="14" t="s">
        <v>34</v>
      </c>
      <c r="E2299" s="14" t="s">
        <v>145</v>
      </c>
      <c r="F2299" s="17">
        <v>41.3</v>
      </c>
      <c r="G2299" s="17">
        <v>15.686299999999999</v>
      </c>
      <c r="H2299" s="17">
        <v>3823.1</v>
      </c>
      <c r="I2299" s="17">
        <v>-1.3572</v>
      </c>
      <c r="J2299" s="18">
        <v>1.0803</v>
      </c>
      <c r="K2299" s="17">
        <v>38</v>
      </c>
      <c r="L2299" s="17">
        <v>-11.007</v>
      </c>
      <c r="M2299" s="18">
        <v>0.99399999999999999</v>
      </c>
      <c r="N2299" s="17">
        <v>122</v>
      </c>
      <c r="O2299" s="17">
        <v>-30.325500000000002</v>
      </c>
      <c r="P2299" s="17">
        <v>3.1911</v>
      </c>
      <c r="Q2299" s="19">
        <v>4531</v>
      </c>
      <c r="R2299" s="17">
        <v>-0.2422</v>
      </c>
      <c r="S2299" s="17">
        <v>2856.8407379999999</v>
      </c>
      <c r="T2299" s="17">
        <v>-3.2582</v>
      </c>
    </row>
    <row r="2300" spans="1:20" ht="15" customHeight="1" x14ac:dyDescent="0.2">
      <c r="A2300" s="7">
        <v>2299</v>
      </c>
      <c r="B2300" s="10" t="s">
        <v>2396</v>
      </c>
      <c r="C2300" s="10" t="s">
        <v>1871</v>
      </c>
      <c r="D2300" s="14" t="s">
        <v>28</v>
      </c>
      <c r="E2300" s="14" t="s">
        <v>35</v>
      </c>
      <c r="F2300" s="17">
        <v>41.256301999999998</v>
      </c>
      <c r="G2300" s="17">
        <v>28.921099999999999</v>
      </c>
      <c r="H2300" s="17">
        <v>2061.586706</v>
      </c>
      <c r="I2300" s="17">
        <v>15.3962</v>
      </c>
      <c r="J2300" s="18">
        <v>2.0011999999999999</v>
      </c>
      <c r="K2300" s="17">
        <v>70.380172999999999</v>
      </c>
      <c r="L2300" s="17">
        <v>-2.6427</v>
      </c>
      <c r="M2300" s="18">
        <v>3.4138999999999999</v>
      </c>
      <c r="N2300" s="17">
        <v>58.965812</v>
      </c>
      <c r="O2300" s="17">
        <v>-771.87750000000005</v>
      </c>
      <c r="P2300" s="17">
        <v>2.8601999999999999</v>
      </c>
      <c r="Q2300" s="19">
        <v>29290</v>
      </c>
      <c r="R2300" s="17">
        <v>-2.2427999999999999</v>
      </c>
      <c r="S2300" s="17">
        <v>497.73682600000001</v>
      </c>
      <c r="T2300" s="17">
        <v>11.7338</v>
      </c>
    </row>
    <row r="2301" spans="1:20" ht="15" customHeight="1" x14ac:dyDescent="0.2">
      <c r="A2301" s="7">
        <v>2300</v>
      </c>
      <c r="B2301" s="10" t="s">
        <v>2397</v>
      </c>
      <c r="C2301" s="10" t="s">
        <v>42</v>
      </c>
      <c r="D2301" s="14" t="s">
        <v>42</v>
      </c>
      <c r="E2301" s="14" t="s">
        <v>35</v>
      </c>
      <c r="F2301" s="17">
        <v>41.253717000000002</v>
      </c>
      <c r="G2301" s="17">
        <v>12.430300000000001</v>
      </c>
      <c r="H2301" s="17">
        <v>1427.916524</v>
      </c>
      <c r="I2301" s="17">
        <v>-4.2769000000000004</v>
      </c>
      <c r="J2301" s="18">
        <v>2.8891</v>
      </c>
      <c r="K2301" s="17">
        <v>74.289720000000003</v>
      </c>
      <c r="L2301" s="17">
        <v>-9.2507000000000001</v>
      </c>
      <c r="M2301" s="18">
        <v>5.2027000000000001</v>
      </c>
      <c r="N2301" s="17">
        <v>112.161985</v>
      </c>
      <c r="O2301" s="17">
        <v>-14.192</v>
      </c>
      <c r="P2301" s="17">
        <v>7.8548999999999998</v>
      </c>
      <c r="Q2301" s="19">
        <v>9337</v>
      </c>
      <c r="R2301" s="17">
        <v>-9.5690000000000008</v>
      </c>
      <c r="S2301" s="17">
        <v>706.17573300000004</v>
      </c>
      <c r="T2301" s="17">
        <v>-26.196899999999999</v>
      </c>
    </row>
    <row r="2302" spans="1:20" ht="15" customHeight="1" x14ac:dyDescent="0.2">
      <c r="A2302" s="7">
        <v>2301</v>
      </c>
      <c r="B2302" s="10" t="s">
        <v>2398</v>
      </c>
      <c r="C2302" s="10" t="s">
        <v>20</v>
      </c>
      <c r="D2302" s="14" t="s">
        <v>20</v>
      </c>
      <c r="E2302" s="14" t="s">
        <v>38</v>
      </c>
      <c r="F2302" s="17">
        <v>41.247681</v>
      </c>
      <c r="G2302" s="17">
        <v>-14.513199999999999</v>
      </c>
      <c r="H2302" s="17"/>
      <c r="I2302" s="17"/>
      <c r="J2302" s="18"/>
      <c r="K2302" s="17">
        <v>0.32597199999999998</v>
      </c>
      <c r="L2302" s="17"/>
      <c r="M2302" s="18"/>
      <c r="N2302" s="17">
        <v>-64.136619999999994</v>
      </c>
      <c r="O2302" s="17">
        <v>-5.1429</v>
      </c>
      <c r="P2302" s="17"/>
      <c r="Q2302" s="19">
        <v>69</v>
      </c>
      <c r="R2302" s="17">
        <v>-4.1666999999999996</v>
      </c>
      <c r="S2302" s="17">
        <v>285.875246</v>
      </c>
      <c r="T2302" s="17">
        <v>-13.6738</v>
      </c>
    </row>
    <row r="2303" spans="1:20" ht="15" customHeight="1" x14ac:dyDescent="0.2">
      <c r="A2303" s="7">
        <v>2302</v>
      </c>
      <c r="B2303" s="10" t="s">
        <v>2399</v>
      </c>
      <c r="C2303" s="10" t="s">
        <v>42</v>
      </c>
      <c r="D2303" s="14" t="s">
        <v>42</v>
      </c>
      <c r="E2303" s="14" t="s">
        <v>35</v>
      </c>
      <c r="F2303" s="17">
        <v>41.222262000000001</v>
      </c>
      <c r="G2303" s="17">
        <v>-8.1318000000000001</v>
      </c>
      <c r="H2303" s="17">
        <v>1195.31979</v>
      </c>
      <c r="I2303" s="17">
        <v>-14.8591</v>
      </c>
      <c r="J2303" s="18">
        <v>3.4485999999999999</v>
      </c>
      <c r="K2303" s="17">
        <v>73.424696999999995</v>
      </c>
      <c r="L2303" s="17">
        <v>-35.722200000000001</v>
      </c>
      <c r="M2303" s="18">
        <v>6.1426999999999996</v>
      </c>
      <c r="N2303" s="17">
        <v>68.155923000000001</v>
      </c>
      <c r="O2303" s="17">
        <v>-33.864899999999999</v>
      </c>
      <c r="P2303" s="17">
        <v>5.7019000000000002</v>
      </c>
      <c r="Q2303" s="19">
        <v>6886</v>
      </c>
      <c r="R2303" s="17">
        <v>-0.53449999999999998</v>
      </c>
      <c r="S2303" s="17">
        <v>402.26574399999998</v>
      </c>
      <c r="T2303" s="17">
        <v>-13.9125</v>
      </c>
    </row>
    <row r="2304" spans="1:20" ht="15" customHeight="1" x14ac:dyDescent="0.2">
      <c r="A2304" s="7">
        <v>2303</v>
      </c>
      <c r="B2304" s="10" t="s">
        <v>2400</v>
      </c>
      <c r="C2304" s="10" t="s">
        <v>42</v>
      </c>
      <c r="D2304" s="14" t="s">
        <v>42</v>
      </c>
      <c r="E2304" s="14" t="s">
        <v>147</v>
      </c>
      <c r="F2304" s="17">
        <v>41.206533999999998</v>
      </c>
      <c r="G2304" s="17">
        <v>0.3639</v>
      </c>
      <c r="H2304" s="17">
        <v>1037.807024</v>
      </c>
      <c r="I2304" s="17">
        <v>9.1380999999999997</v>
      </c>
      <c r="J2304" s="18">
        <v>3.9704999999999999</v>
      </c>
      <c r="K2304" s="17">
        <v>23.347747999999999</v>
      </c>
      <c r="L2304" s="17">
        <v>-3.1953</v>
      </c>
      <c r="M2304" s="18">
        <v>2.2496999999999998</v>
      </c>
      <c r="N2304" s="17">
        <v>72.331622999999993</v>
      </c>
      <c r="O2304" s="17">
        <v>50.613999999999997</v>
      </c>
      <c r="P2304" s="17">
        <v>6.9696999999999996</v>
      </c>
      <c r="Q2304" s="19">
        <v>3477</v>
      </c>
      <c r="R2304" s="17">
        <v>3.1139000000000001</v>
      </c>
      <c r="S2304" s="17">
        <v>374.61066899999997</v>
      </c>
      <c r="T2304" s="17">
        <v>4.8544</v>
      </c>
    </row>
    <row r="2305" spans="1:20" ht="15" customHeight="1" x14ac:dyDescent="0.2">
      <c r="A2305" s="7">
        <v>2304</v>
      </c>
      <c r="B2305" s="10" t="s">
        <v>2401</v>
      </c>
      <c r="C2305" s="10" t="s">
        <v>23</v>
      </c>
      <c r="D2305" s="14" t="s">
        <v>23</v>
      </c>
      <c r="E2305" s="14" t="s">
        <v>147</v>
      </c>
      <c r="F2305" s="17">
        <v>41.164267000000002</v>
      </c>
      <c r="G2305" s="17">
        <v>21.5093</v>
      </c>
      <c r="H2305" s="17">
        <v>873.203935</v>
      </c>
      <c r="I2305" s="17">
        <v>35.79</v>
      </c>
      <c r="J2305" s="18">
        <v>4.7141999999999999</v>
      </c>
      <c r="K2305" s="17">
        <v>16.807518000000002</v>
      </c>
      <c r="L2305" s="17">
        <v>-56.836599999999997</v>
      </c>
      <c r="M2305" s="18">
        <v>1.9248000000000001</v>
      </c>
      <c r="N2305" s="17">
        <v>105.073955</v>
      </c>
      <c r="O2305" s="17">
        <v>375.7491</v>
      </c>
      <c r="P2305" s="17">
        <v>12.033200000000001</v>
      </c>
      <c r="Q2305" s="19">
        <v>6550</v>
      </c>
      <c r="R2305" s="17">
        <v>5.5090000000000003</v>
      </c>
      <c r="S2305" s="17">
        <v>864.08367199999998</v>
      </c>
      <c r="T2305" s="17">
        <v>52.752499999999998</v>
      </c>
    </row>
    <row r="2306" spans="1:20" ht="15" customHeight="1" x14ac:dyDescent="0.2">
      <c r="A2306" s="7">
        <v>2305</v>
      </c>
      <c r="B2306" s="10" t="s">
        <v>2402</v>
      </c>
      <c r="C2306" s="10" t="s">
        <v>23</v>
      </c>
      <c r="D2306" s="14" t="s">
        <v>23</v>
      </c>
      <c r="E2306" s="14" t="s">
        <v>21</v>
      </c>
      <c r="F2306" s="17">
        <v>41.122857000000003</v>
      </c>
      <c r="G2306" s="17">
        <v>-6.0536000000000003</v>
      </c>
      <c r="H2306" s="17">
        <v>168.624628</v>
      </c>
      <c r="I2306" s="17">
        <v>101.6665</v>
      </c>
      <c r="J2306" s="18">
        <v>24.3872</v>
      </c>
      <c r="K2306" s="17">
        <v>0.243422</v>
      </c>
      <c r="L2306" s="17">
        <v>-56.890500000000003</v>
      </c>
      <c r="M2306" s="18">
        <v>0.1444</v>
      </c>
      <c r="N2306" s="17">
        <v>-75.181841000000006</v>
      </c>
      <c r="O2306" s="17">
        <v>-43.042499999999997</v>
      </c>
      <c r="P2306" s="17">
        <v>-44.585299999999997</v>
      </c>
      <c r="Q2306" s="19"/>
      <c r="R2306" s="17"/>
      <c r="S2306" s="17"/>
      <c r="T2306" s="17"/>
    </row>
    <row r="2307" spans="1:20" ht="15" customHeight="1" x14ac:dyDescent="0.2">
      <c r="A2307" s="7">
        <v>2306</v>
      </c>
      <c r="B2307" s="10" t="s">
        <v>2403</v>
      </c>
      <c r="C2307" s="10" t="s">
        <v>20</v>
      </c>
      <c r="D2307" s="14" t="s">
        <v>20</v>
      </c>
      <c r="E2307" s="14" t="s">
        <v>38</v>
      </c>
      <c r="F2307" s="17">
        <v>41.100994</v>
      </c>
      <c r="G2307" s="17">
        <v>17.307099999999998</v>
      </c>
      <c r="H2307" s="17">
        <v>1.236248</v>
      </c>
      <c r="I2307" s="17">
        <v>0</v>
      </c>
      <c r="J2307" s="18" t="s">
        <v>2598</v>
      </c>
      <c r="K2307" s="17"/>
      <c r="L2307" s="17"/>
      <c r="M2307" s="18"/>
      <c r="N2307" s="17">
        <v>-58.204745000000003</v>
      </c>
      <c r="O2307" s="17">
        <v>24.1297</v>
      </c>
      <c r="P2307" s="17" t="s">
        <v>2598</v>
      </c>
      <c r="Q2307" s="19">
        <v>43</v>
      </c>
      <c r="R2307" s="17">
        <v>22.857099999999999</v>
      </c>
      <c r="S2307" s="17">
        <v>512.37696800000003</v>
      </c>
      <c r="T2307" s="17">
        <v>175.4957</v>
      </c>
    </row>
    <row r="2308" spans="1:20" ht="15" customHeight="1" x14ac:dyDescent="0.2">
      <c r="A2308" s="7">
        <v>2307</v>
      </c>
      <c r="B2308" s="10" t="s">
        <v>2404</v>
      </c>
      <c r="C2308" s="10" t="s">
        <v>37</v>
      </c>
      <c r="D2308" s="14" t="s">
        <v>28</v>
      </c>
      <c r="E2308" s="14" t="s">
        <v>38</v>
      </c>
      <c r="F2308" s="17">
        <v>41.100012</v>
      </c>
      <c r="G2308" s="17">
        <v>7.2495000000000003</v>
      </c>
      <c r="H2308" s="17">
        <v>8.6471789999999995</v>
      </c>
      <c r="I2308" s="17">
        <v>-54.157899999999998</v>
      </c>
      <c r="J2308" s="18" t="s">
        <v>2598</v>
      </c>
      <c r="K2308" s="17">
        <v>1.342792</v>
      </c>
      <c r="L2308" s="17">
        <v>40.737099999999998</v>
      </c>
      <c r="M2308" s="18">
        <v>15.528700000000001</v>
      </c>
      <c r="N2308" s="17">
        <v>-53.976387000000003</v>
      </c>
      <c r="O2308" s="17">
        <v>59.099800000000002</v>
      </c>
      <c r="P2308" s="17" t="s">
        <v>2598</v>
      </c>
      <c r="Q2308" s="19">
        <v>135</v>
      </c>
      <c r="R2308" s="17">
        <v>0</v>
      </c>
      <c r="S2308" s="17">
        <v>511.04935799999998</v>
      </c>
      <c r="T2308" s="17">
        <v>83.502300000000005</v>
      </c>
    </row>
    <row r="2309" spans="1:20" ht="15" customHeight="1" x14ac:dyDescent="0.2">
      <c r="A2309" s="7">
        <v>2308</v>
      </c>
      <c r="B2309" s="10" t="s">
        <v>2405</v>
      </c>
      <c r="C2309" s="10" t="s">
        <v>27</v>
      </c>
      <c r="D2309" s="14" t="s">
        <v>28</v>
      </c>
      <c r="E2309" s="14" t="s">
        <v>127</v>
      </c>
      <c r="F2309" s="17">
        <v>41.096290000000003</v>
      </c>
      <c r="G2309" s="17">
        <v>7.6478000000000002</v>
      </c>
      <c r="H2309" s="17">
        <v>16703.528828999999</v>
      </c>
      <c r="I2309" s="17">
        <v>-32.953699999999998</v>
      </c>
      <c r="J2309" s="18">
        <v>0.246</v>
      </c>
      <c r="K2309" s="17">
        <v>1301.1922890000001</v>
      </c>
      <c r="L2309" s="17">
        <v>38.900100000000002</v>
      </c>
      <c r="M2309" s="18">
        <v>7.7899000000000003</v>
      </c>
      <c r="N2309" s="17">
        <v>-688.50199899999996</v>
      </c>
      <c r="O2309" s="17">
        <v>-204.4958</v>
      </c>
      <c r="P2309" s="17">
        <v>-4.1219000000000001</v>
      </c>
      <c r="Q2309" s="19"/>
      <c r="R2309" s="17"/>
      <c r="S2309" s="17"/>
      <c r="T2309" s="17"/>
    </row>
    <row r="2310" spans="1:20" ht="15" customHeight="1" x14ac:dyDescent="0.2">
      <c r="A2310" s="7">
        <v>2309</v>
      </c>
      <c r="B2310" s="10" t="s">
        <v>2406</v>
      </c>
      <c r="C2310" s="10" t="s">
        <v>23</v>
      </c>
      <c r="D2310" s="14" t="s">
        <v>23</v>
      </c>
      <c r="E2310" s="14" t="s">
        <v>29</v>
      </c>
      <c r="F2310" s="17">
        <v>41.062649</v>
      </c>
      <c r="G2310" s="17">
        <v>27.791799999999999</v>
      </c>
      <c r="H2310" s="17">
        <v>1241.347681</v>
      </c>
      <c r="I2310" s="17">
        <v>14.3626</v>
      </c>
      <c r="J2310" s="18">
        <v>3.3079000000000001</v>
      </c>
      <c r="K2310" s="17">
        <v>117.8115</v>
      </c>
      <c r="L2310" s="17">
        <v>12.611599999999999</v>
      </c>
      <c r="M2310" s="18">
        <v>9.4906000000000006</v>
      </c>
      <c r="N2310" s="17">
        <v>-16.549879000000001</v>
      </c>
      <c r="O2310" s="17">
        <v>-129.81309999999999</v>
      </c>
      <c r="P2310" s="17">
        <v>-1.3331999999999999</v>
      </c>
      <c r="Q2310" s="19">
        <v>7469</v>
      </c>
      <c r="R2310" s="17">
        <v>4.8428000000000004</v>
      </c>
      <c r="S2310" s="17">
        <v>1557.606593</v>
      </c>
      <c r="T2310" s="17">
        <v>35.698300000000003</v>
      </c>
    </row>
    <row r="2311" spans="1:20" ht="15" customHeight="1" x14ac:dyDescent="0.2">
      <c r="A2311" s="7">
        <v>2310</v>
      </c>
      <c r="B2311" s="10" t="s">
        <v>2407</v>
      </c>
      <c r="C2311" s="10" t="s">
        <v>23</v>
      </c>
      <c r="D2311" s="14" t="s">
        <v>23</v>
      </c>
      <c r="E2311" s="14" t="s">
        <v>113</v>
      </c>
      <c r="F2311" s="17">
        <v>41.015222000000001</v>
      </c>
      <c r="G2311" s="17">
        <v>13.411099999999999</v>
      </c>
      <c r="H2311" s="17">
        <v>1530.6084860000001</v>
      </c>
      <c r="I2311" s="17">
        <v>5.0496999999999996</v>
      </c>
      <c r="J2311" s="18">
        <v>2.6797</v>
      </c>
      <c r="K2311" s="17">
        <v>92.149852999999993</v>
      </c>
      <c r="L2311" s="17">
        <v>-12.8055</v>
      </c>
      <c r="M2311" s="18">
        <v>6.0205000000000002</v>
      </c>
      <c r="N2311" s="17">
        <v>100.549435</v>
      </c>
      <c r="O2311" s="17">
        <v>12.034000000000001</v>
      </c>
      <c r="P2311" s="17">
        <v>6.5692000000000004</v>
      </c>
      <c r="Q2311" s="19">
        <v>5766</v>
      </c>
      <c r="R2311" s="17">
        <v>-2.7656000000000001</v>
      </c>
      <c r="S2311" s="17">
        <v>840.470641</v>
      </c>
      <c r="T2311" s="17">
        <v>-9.2629999999999999</v>
      </c>
    </row>
    <row r="2312" spans="1:20" ht="15" customHeight="1" x14ac:dyDescent="0.2">
      <c r="A2312" s="7">
        <v>2311</v>
      </c>
      <c r="B2312" s="10" t="s">
        <v>2408</v>
      </c>
      <c r="C2312" s="10" t="s">
        <v>315</v>
      </c>
      <c r="D2312" s="14" t="s">
        <v>28</v>
      </c>
      <c r="E2312" s="14" t="s">
        <v>38</v>
      </c>
      <c r="F2312" s="17">
        <v>41.012982000000001</v>
      </c>
      <c r="G2312" s="17">
        <v>-4.8026999999999997</v>
      </c>
      <c r="H2312" s="17">
        <v>40.842661</v>
      </c>
      <c r="I2312" s="17">
        <v>15660.4221</v>
      </c>
      <c r="J2312" s="18">
        <v>100.417</v>
      </c>
      <c r="K2312" s="17">
        <v>4.5505690000000003</v>
      </c>
      <c r="L2312" s="17">
        <v>6318.473</v>
      </c>
      <c r="M2312" s="18">
        <v>11.1417</v>
      </c>
      <c r="N2312" s="17">
        <v>-84.989048999999994</v>
      </c>
      <c r="O2312" s="17">
        <v>22.261199999999999</v>
      </c>
      <c r="P2312" s="17">
        <v>-208.0889</v>
      </c>
      <c r="Q2312" s="19"/>
      <c r="R2312" s="17"/>
      <c r="S2312" s="17">
        <v>1546.7570250000001</v>
      </c>
      <c r="T2312" s="17">
        <v>249.1721</v>
      </c>
    </row>
    <row r="2313" spans="1:20" ht="15" customHeight="1" x14ac:dyDescent="0.2">
      <c r="A2313" s="7">
        <v>2312</v>
      </c>
      <c r="B2313" s="10" t="s">
        <v>2409</v>
      </c>
      <c r="C2313" s="10" t="s">
        <v>82</v>
      </c>
      <c r="D2313" s="14" t="s">
        <v>34</v>
      </c>
      <c r="E2313" s="14" t="s">
        <v>935</v>
      </c>
      <c r="F2313" s="17">
        <v>41</v>
      </c>
      <c r="G2313" s="17">
        <v>-22.641500000000001</v>
      </c>
      <c r="H2313" s="17">
        <v>8580</v>
      </c>
      <c r="I2313" s="17">
        <v>-16.194600000000001</v>
      </c>
      <c r="J2313" s="18">
        <v>0.47789999999999999</v>
      </c>
      <c r="K2313" s="17">
        <v>875</v>
      </c>
      <c r="L2313" s="17">
        <v>117.1216</v>
      </c>
      <c r="M2313" s="18">
        <v>10.1981</v>
      </c>
      <c r="N2313" s="17">
        <v>776</v>
      </c>
      <c r="O2313" s="17">
        <v>-40.898699999999998</v>
      </c>
      <c r="P2313" s="17">
        <v>9.0442999999999998</v>
      </c>
      <c r="Q2313" s="19">
        <v>18014</v>
      </c>
      <c r="R2313" s="17">
        <v>-3.8843000000000001</v>
      </c>
      <c r="S2313" s="17">
        <v>13562.224029999999</v>
      </c>
      <c r="T2313" s="17">
        <v>3.6297000000000001</v>
      </c>
    </row>
    <row r="2314" spans="1:20" ht="15" customHeight="1" x14ac:dyDescent="0.2">
      <c r="A2314" s="7">
        <v>2313</v>
      </c>
      <c r="B2314" s="10" t="s">
        <v>2410</v>
      </c>
      <c r="C2314" s="10" t="s">
        <v>63</v>
      </c>
      <c r="D2314" s="14" t="s">
        <v>28</v>
      </c>
      <c r="E2314" s="14" t="s">
        <v>145</v>
      </c>
      <c r="F2314" s="17">
        <v>40.964900999999998</v>
      </c>
      <c r="G2314" s="17">
        <v>21.779199999999999</v>
      </c>
      <c r="H2314" s="17">
        <v>1009.97793</v>
      </c>
      <c r="I2314" s="17">
        <v>40.244199999999999</v>
      </c>
      <c r="J2314" s="18">
        <v>4.056</v>
      </c>
      <c r="K2314" s="17"/>
      <c r="L2314" s="17"/>
      <c r="M2314" s="18"/>
      <c r="N2314" s="17"/>
      <c r="O2314" s="17"/>
      <c r="P2314" s="17"/>
      <c r="Q2314" s="19">
        <v>4732</v>
      </c>
      <c r="R2314" s="17">
        <v>24.854900000000001</v>
      </c>
      <c r="S2314" s="17"/>
      <c r="T2314" s="17"/>
    </row>
    <row r="2315" spans="1:20" ht="15" customHeight="1" x14ac:dyDescent="0.2">
      <c r="A2315" s="7">
        <v>2314</v>
      </c>
      <c r="B2315" s="10" t="s">
        <v>2411</v>
      </c>
      <c r="C2315" s="10" t="s">
        <v>23</v>
      </c>
      <c r="D2315" s="14" t="s">
        <v>23</v>
      </c>
      <c r="E2315" s="14" t="s">
        <v>21</v>
      </c>
      <c r="F2315" s="17">
        <v>40.934736000000001</v>
      </c>
      <c r="G2315" s="17">
        <v>14.9329</v>
      </c>
      <c r="H2315" s="17"/>
      <c r="I2315" s="17"/>
      <c r="J2315" s="18"/>
      <c r="K2315" s="17"/>
      <c r="L2315" s="17"/>
      <c r="M2315" s="18"/>
      <c r="N2315" s="17"/>
      <c r="O2315" s="17"/>
      <c r="P2315" s="17"/>
      <c r="Q2315" s="19"/>
      <c r="R2315" s="17"/>
      <c r="S2315" s="17"/>
      <c r="T2315" s="17"/>
    </row>
    <row r="2316" spans="1:20" ht="15" customHeight="1" x14ac:dyDescent="0.2">
      <c r="A2316" s="7">
        <v>2315</v>
      </c>
      <c r="B2316" s="10" t="s">
        <v>2412</v>
      </c>
      <c r="C2316" s="10" t="s">
        <v>23</v>
      </c>
      <c r="D2316" s="14" t="s">
        <v>23</v>
      </c>
      <c r="E2316" s="14" t="s">
        <v>29</v>
      </c>
      <c r="F2316" s="17">
        <v>40.933121</v>
      </c>
      <c r="G2316" s="17">
        <v>21.253900000000002</v>
      </c>
      <c r="H2316" s="17">
        <v>856.04300499999999</v>
      </c>
      <c r="I2316" s="17">
        <v>11.1655</v>
      </c>
      <c r="J2316" s="18">
        <v>4.7816999999999998</v>
      </c>
      <c r="K2316" s="17">
        <v>234.016435</v>
      </c>
      <c r="L2316" s="17">
        <v>103.76009999999999</v>
      </c>
      <c r="M2316" s="18">
        <v>27.337</v>
      </c>
      <c r="N2316" s="17">
        <v>142.163128</v>
      </c>
      <c r="O2316" s="17">
        <v>19.6767</v>
      </c>
      <c r="P2316" s="17">
        <v>16.606999999999999</v>
      </c>
      <c r="Q2316" s="19">
        <v>12117</v>
      </c>
      <c r="R2316" s="17">
        <v>9.2408999999999999</v>
      </c>
      <c r="S2316" s="17">
        <v>3557.7777820000001</v>
      </c>
      <c r="T2316" s="17">
        <v>342.40910000000002</v>
      </c>
    </row>
    <row r="2317" spans="1:20" ht="15" customHeight="1" x14ac:dyDescent="0.2">
      <c r="A2317" s="7">
        <v>2316</v>
      </c>
      <c r="B2317" s="10" t="s">
        <v>2413</v>
      </c>
      <c r="C2317" s="10" t="s">
        <v>20</v>
      </c>
      <c r="D2317" s="14" t="s">
        <v>20</v>
      </c>
      <c r="E2317" s="14" t="s">
        <v>38</v>
      </c>
      <c r="F2317" s="17">
        <v>40.924968999999997</v>
      </c>
      <c r="G2317" s="17">
        <v>10.439399999999999</v>
      </c>
      <c r="H2317" s="17">
        <v>7.1901270000000004</v>
      </c>
      <c r="I2317" s="17"/>
      <c r="J2317" s="18">
        <v>569.18280000000004</v>
      </c>
      <c r="K2317" s="17">
        <v>1.0936360000000001</v>
      </c>
      <c r="L2317" s="17"/>
      <c r="M2317" s="18">
        <v>15.2102</v>
      </c>
      <c r="N2317" s="17">
        <v>-58.357951999999997</v>
      </c>
      <c r="O2317" s="17">
        <v>-14.968500000000001</v>
      </c>
      <c r="P2317" s="17">
        <v>-811.64009999999996</v>
      </c>
      <c r="Q2317" s="19">
        <v>73</v>
      </c>
      <c r="R2317" s="17">
        <v>0</v>
      </c>
      <c r="S2317" s="17">
        <v>162.64551399999999</v>
      </c>
      <c r="T2317" s="17">
        <v>-20.5304</v>
      </c>
    </row>
    <row r="2318" spans="1:20" ht="15" customHeight="1" x14ac:dyDescent="0.2">
      <c r="A2318" s="7">
        <v>2317</v>
      </c>
      <c r="B2318" s="10" t="s">
        <v>2414</v>
      </c>
      <c r="C2318" s="10" t="s">
        <v>23</v>
      </c>
      <c r="D2318" s="14" t="s">
        <v>23</v>
      </c>
      <c r="E2318" s="14" t="s">
        <v>29</v>
      </c>
      <c r="F2318" s="17">
        <v>40.917606999999997</v>
      </c>
      <c r="G2318" s="17">
        <v>7.9420999999999999</v>
      </c>
      <c r="H2318" s="17">
        <v>932.23008800000002</v>
      </c>
      <c r="I2318" s="17">
        <v>10.119400000000001</v>
      </c>
      <c r="J2318" s="18">
        <v>4.3891999999999998</v>
      </c>
      <c r="K2318" s="17">
        <v>84.472308999999996</v>
      </c>
      <c r="L2318" s="17">
        <v>-12.6387</v>
      </c>
      <c r="M2318" s="18">
        <v>9.0612999999999992</v>
      </c>
      <c r="N2318" s="17">
        <v>167.20225099999999</v>
      </c>
      <c r="O2318" s="17">
        <v>12.6608</v>
      </c>
      <c r="P2318" s="17">
        <v>17.935700000000001</v>
      </c>
      <c r="Q2318" s="19">
        <v>14235</v>
      </c>
      <c r="R2318" s="17">
        <v>8.3910999999999998</v>
      </c>
      <c r="S2318" s="17">
        <v>4335.4054500000002</v>
      </c>
      <c r="T2318" s="17">
        <v>89.679000000000002</v>
      </c>
    </row>
    <row r="2319" spans="1:20" ht="15" customHeight="1" x14ac:dyDescent="0.2">
      <c r="A2319" s="7">
        <v>2318</v>
      </c>
      <c r="B2319" s="10" t="s">
        <v>2415</v>
      </c>
      <c r="C2319" s="10" t="s">
        <v>42</v>
      </c>
      <c r="D2319" s="14" t="s">
        <v>42</v>
      </c>
      <c r="E2319" s="14" t="s">
        <v>35</v>
      </c>
      <c r="F2319" s="17">
        <v>40.907708</v>
      </c>
      <c r="G2319" s="17">
        <v>-16.7547</v>
      </c>
      <c r="H2319" s="17">
        <v>3362.1544119999999</v>
      </c>
      <c r="I2319" s="17">
        <v>0.34570000000000001</v>
      </c>
      <c r="J2319" s="18">
        <v>1.2166999999999999</v>
      </c>
      <c r="K2319" s="17">
        <v>212.10355999999999</v>
      </c>
      <c r="L2319" s="17">
        <v>-46.726199999999999</v>
      </c>
      <c r="M2319" s="18">
        <v>6.3086000000000002</v>
      </c>
      <c r="N2319" s="17">
        <v>372.44730900000002</v>
      </c>
      <c r="O2319" s="17">
        <v>-2.1608000000000001</v>
      </c>
      <c r="P2319" s="17">
        <v>11.0776</v>
      </c>
      <c r="Q2319" s="19">
        <v>16391</v>
      </c>
      <c r="R2319" s="17">
        <v>-0.2374</v>
      </c>
      <c r="S2319" s="17">
        <v>2930.2246759999998</v>
      </c>
      <c r="T2319" s="17">
        <v>-2.7467000000000001</v>
      </c>
    </row>
    <row r="2320" spans="1:20" ht="15" customHeight="1" x14ac:dyDescent="0.2">
      <c r="A2320" s="7">
        <v>2319</v>
      </c>
      <c r="B2320" s="10" t="s">
        <v>2416</v>
      </c>
      <c r="C2320" s="10" t="s">
        <v>20</v>
      </c>
      <c r="D2320" s="14" t="s">
        <v>20</v>
      </c>
      <c r="E2320" s="14" t="s">
        <v>122</v>
      </c>
      <c r="F2320" s="17">
        <v>40.899706000000002</v>
      </c>
      <c r="G2320" s="17">
        <v>-5.0997000000000003</v>
      </c>
      <c r="H2320" s="17">
        <v>77.307518999999999</v>
      </c>
      <c r="I2320" s="17">
        <v>-5.2089999999999996</v>
      </c>
      <c r="J2320" s="18">
        <v>52.905200000000001</v>
      </c>
      <c r="K2320" s="17">
        <v>2.9916079999999998</v>
      </c>
      <c r="L2320" s="17">
        <v>-38.796300000000002</v>
      </c>
      <c r="M2320" s="18">
        <v>3.8698000000000001</v>
      </c>
      <c r="N2320" s="17">
        <v>-1.019477</v>
      </c>
      <c r="O2320" s="17">
        <v>-116.9996</v>
      </c>
      <c r="P2320" s="17">
        <v>-1.3187</v>
      </c>
      <c r="Q2320" s="19">
        <v>370</v>
      </c>
      <c r="R2320" s="17">
        <v>0.27100000000000002</v>
      </c>
      <c r="S2320" s="17">
        <v>501.818893</v>
      </c>
      <c r="T2320" s="17">
        <v>-3.0063</v>
      </c>
    </row>
    <row r="2321" spans="1:20" ht="15" customHeight="1" x14ac:dyDescent="0.2">
      <c r="A2321" s="7">
        <v>2320</v>
      </c>
      <c r="B2321" s="10" t="s">
        <v>2417</v>
      </c>
      <c r="C2321" s="10" t="s">
        <v>23</v>
      </c>
      <c r="D2321" s="14" t="s">
        <v>23</v>
      </c>
      <c r="E2321" s="14" t="s">
        <v>29</v>
      </c>
      <c r="F2321" s="17">
        <v>40.851886</v>
      </c>
      <c r="G2321" s="17">
        <v>30.866199999999999</v>
      </c>
      <c r="H2321" s="17">
        <v>350.78266400000001</v>
      </c>
      <c r="I2321" s="17">
        <v>-4.8840000000000003</v>
      </c>
      <c r="J2321" s="18">
        <v>11.645899999999999</v>
      </c>
      <c r="K2321" s="17">
        <v>5.2642660000000001</v>
      </c>
      <c r="L2321" s="17">
        <v>41.629199999999997</v>
      </c>
      <c r="M2321" s="18">
        <v>1.5006999999999999</v>
      </c>
      <c r="N2321" s="17">
        <v>18.840197</v>
      </c>
      <c r="O2321" s="17">
        <v>-9.7971000000000004</v>
      </c>
      <c r="P2321" s="17">
        <v>5.3708999999999998</v>
      </c>
      <c r="Q2321" s="19">
        <v>2951</v>
      </c>
      <c r="R2321" s="17">
        <v>-32.145299999999999</v>
      </c>
      <c r="S2321" s="17">
        <v>845.64597600000002</v>
      </c>
      <c r="T2321" s="17">
        <v>17.5532</v>
      </c>
    </row>
    <row r="2322" spans="1:20" ht="15" customHeight="1" x14ac:dyDescent="0.2">
      <c r="A2322" s="7">
        <v>2321</v>
      </c>
      <c r="B2322" s="10" t="s">
        <v>2418</v>
      </c>
      <c r="C2322" s="10" t="s">
        <v>260</v>
      </c>
      <c r="D2322" s="14" t="s">
        <v>34</v>
      </c>
      <c r="E2322" s="14" t="s">
        <v>113</v>
      </c>
      <c r="F2322" s="17">
        <v>40.799999999999997</v>
      </c>
      <c r="G2322" s="17">
        <v>-5.9908000000000001</v>
      </c>
      <c r="H2322" s="17">
        <v>1831.2</v>
      </c>
      <c r="I2322" s="17">
        <v>-10.014699999999999</v>
      </c>
      <c r="J2322" s="18">
        <v>2.2280000000000002</v>
      </c>
      <c r="K2322" s="17"/>
      <c r="L2322" s="17"/>
      <c r="M2322" s="18"/>
      <c r="N2322" s="17">
        <v>164.3</v>
      </c>
      <c r="O2322" s="17">
        <v>48.285200000000003</v>
      </c>
      <c r="P2322" s="17">
        <v>8.9723000000000006</v>
      </c>
      <c r="Q2322" s="19">
        <v>3797</v>
      </c>
      <c r="R2322" s="17">
        <v>-2.8652000000000002</v>
      </c>
      <c r="S2322" s="17"/>
      <c r="T2322" s="17"/>
    </row>
    <row r="2323" spans="1:20" ht="15" customHeight="1" x14ac:dyDescent="0.2">
      <c r="A2323" s="7">
        <v>2322</v>
      </c>
      <c r="B2323" s="10" t="s">
        <v>2419</v>
      </c>
      <c r="C2323" s="10" t="s">
        <v>20</v>
      </c>
      <c r="D2323" s="14" t="s">
        <v>20</v>
      </c>
      <c r="E2323" s="14" t="s">
        <v>21</v>
      </c>
      <c r="F2323" s="17">
        <v>40.799469999999999</v>
      </c>
      <c r="G2323" s="17">
        <v>-15.5648</v>
      </c>
      <c r="H2323" s="17">
        <v>119.557565</v>
      </c>
      <c r="I2323" s="17">
        <v>2.3732000000000002</v>
      </c>
      <c r="J2323" s="18">
        <v>34.125399999999999</v>
      </c>
      <c r="K2323" s="17">
        <v>2.917449</v>
      </c>
      <c r="L2323" s="17">
        <v>83.307699999999997</v>
      </c>
      <c r="M2323" s="18">
        <v>2.4401999999999999</v>
      </c>
      <c r="N2323" s="17">
        <v>-51.166193999999997</v>
      </c>
      <c r="O2323" s="17">
        <v>51.884500000000003</v>
      </c>
      <c r="P2323" s="17">
        <v>-42.796300000000002</v>
      </c>
      <c r="Q2323" s="19">
        <v>440</v>
      </c>
      <c r="R2323" s="17">
        <v>-4.9676</v>
      </c>
      <c r="S2323" s="17">
        <v>130.00737000000001</v>
      </c>
      <c r="T2323" s="17">
        <v>2.6636000000000002</v>
      </c>
    </row>
    <row r="2324" spans="1:20" ht="15" customHeight="1" x14ac:dyDescent="0.2">
      <c r="A2324" s="7">
        <v>2323</v>
      </c>
      <c r="B2324" s="10" t="s">
        <v>2420</v>
      </c>
      <c r="C2324" s="10" t="s">
        <v>20</v>
      </c>
      <c r="D2324" s="14" t="s">
        <v>20</v>
      </c>
      <c r="E2324" s="14" t="s">
        <v>38</v>
      </c>
      <c r="F2324" s="17">
        <v>40.757094000000002</v>
      </c>
      <c r="G2324" s="17">
        <v>-46.2087</v>
      </c>
      <c r="H2324" s="17">
        <v>10.739147000000001</v>
      </c>
      <c r="I2324" s="17">
        <v>-11.4024</v>
      </c>
      <c r="J2324" s="18">
        <v>379.51889999999997</v>
      </c>
      <c r="K2324" s="17">
        <v>4.5636000000000003E-2</v>
      </c>
      <c r="L2324" s="17">
        <v>-96.846900000000005</v>
      </c>
      <c r="M2324" s="18">
        <v>0.4249</v>
      </c>
      <c r="N2324" s="17">
        <v>-77.916272000000006</v>
      </c>
      <c r="O2324" s="17">
        <v>-32.6389</v>
      </c>
      <c r="P2324" s="17">
        <v>-725.53499999999997</v>
      </c>
      <c r="Q2324" s="19">
        <v>51</v>
      </c>
      <c r="R2324" s="17">
        <v>-41.379300000000001</v>
      </c>
      <c r="S2324" s="17">
        <v>127.45606100000001</v>
      </c>
      <c r="T2324" s="17">
        <v>-21.690899999999999</v>
      </c>
    </row>
    <row r="2325" spans="1:20" ht="15" customHeight="1" x14ac:dyDescent="0.2">
      <c r="A2325" s="7">
        <v>2324</v>
      </c>
      <c r="B2325" s="10" t="s">
        <v>2421</v>
      </c>
      <c r="C2325" s="10" t="s">
        <v>80</v>
      </c>
      <c r="D2325" s="14" t="s">
        <v>34</v>
      </c>
      <c r="E2325" s="14" t="s">
        <v>24</v>
      </c>
      <c r="F2325" s="17">
        <v>40.75</v>
      </c>
      <c r="G2325" s="17">
        <v>7.9442000000000004</v>
      </c>
      <c r="H2325" s="17">
        <v>433.62299999999999</v>
      </c>
      <c r="I2325" s="17">
        <v>21.737500000000001</v>
      </c>
      <c r="J2325" s="18">
        <v>9.3976000000000006</v>
      </c>
      <c r="K2325" s="17">
        <v>3.9260000000000002</v>
      </c>
      <c r="L2325" s="17">
        <v>135.5129</v>
      </c>
      <c r="M2325" s="18">
        <v>0.90539999999999998</v>
      </c>
      <c r="N2325" s="17">
        <v>149.86000000000001</v>
      </c>
      <c r="O2325" s="17">
        <v>63.031300000000002</v>
      </c>
      <c r="P2325" s="17">
        <v>34.56</v>
      </c>
      <c r="Q2325" s="19">
        <v>1618</v>
      </c>
      <c r="R2325" s="17">
        <v>1.3784000000000001</v>
      </c>
      <c r="S2325" s="17">
        <v>3206.7170110000002</v>
      </c>
      <c r="T2325" s="17">
        <v>49.161999999999999</v>
      </c>
    </row>
    <row r="2326" spans="1:20" ht="15" customHeight="1" x14ac:dyDescent="0.2">
      <c r="A2326" s="7">
        <v>2325</v>
      </c>
      <c r="B2326" s="10" t="s">
        <v>2422</v>
      </c>
      <c r="C2326" s="10" t="s">
        <v>23</v>
      </c>
      <c r="D2326" s="14" t="s">
        <v>23</v>
      </c>
      <c r="E2326" s="14" t="s">
        <v>147</v>
      </c>
      <c r="F2326" s="17">
        <v>40.743454</v>
      </c>
      <c r="G2326" s="17">
        <v>-8.8872</v>
      </c>
      <c r="H2326" s="17">
        <v>726.00636999999995</v>
      </c>
      <c r="I2326" s="17">
        <v>-8.1547000000000001</v>
      </c>
      <c r="J2326" s="18">
        <v>5.6120000000000001</v>
      </c>
      <c r="K2326" s="17">
        <v>6.5044500000000003</v>
      </c>
      <c r="L2326" s="17">
        <v>-52.988300000000002</v>
      </c>
      <c r="M2326" s="18">
        <v>0.89590000000000003</v>
      </c>
      <c r="N2326" s="17">
        <v>25.341904</v>
      </c>
      <c r="O2326" s="17">
        <v>16.493500000000001</v>
      </c>
      <c r="P2326" s="17">
        <v>3.4906000000000001</v>
      </c>
      <c r="Q2326" s="19">
        <v>5212</v>
      </c>
      <c r="R2326" s="17">
        <v>-1.3998999999999999</v>
      </c>
      <c r="S2326" s="17">
        <v>495.52014500000001</v>
      </c>
      <c r="T2326" s="17">
        <v>-19.145600000000002</v>
      </c>
    </row>
    <row r="2327" spans="1:20" ht="15" customHeight="1" x14ac:dyDescent="0.2">
      <c r="A2327" s="7">
        <v>2326</v>
      </c>
      <c r="B2327" s="10" t="s">
        <v>2423</v>
      </c>
      <c r="C2327" s="10" t="s">
        <v>57</v>
      </c>
      <c r="D2327" s="14" t="s">
        <v>34</v>
      </c>
      <c r="E2327" s="14" t="s">
        <v>38</v>
      </c>
      <c r="F2327" s="17">
        <v>40.734276000000001</v>
      </c>
      <c r="G2327" s="17">
        <v>-36.069899999999997</v>
      </c>
      <c r="H2327" s="17">
        <v>60.263258</v>
      </c>
      <c r="I2327" s="17">
        <v>386.82690000000002</v>
      </c>
      <c r="J2327" s="18">
        <v>67.593900000000005</v>
      </c>
      <c r="K2327" s="17">
        <v>37.236595999999999</v>
      </c>
      <c r="L2327" s="17">
        <v>253.8527</v>
      </c>
      <c r="M2327" s="18">
        <v>61.789900000000003</v>
      </c>
      <c r="N2327" s="17">
        <v>-69.625174000000001</v>
      </c>
      <c r="O2327" s="17">
        <v>-30.849399999999999</v>
      </c>
      <c r="P2327" s="17">
        <v>-115.535</v>
      </c>
      <c r="Q2327" s="19">
        <v>340</v>
      </c>
      <c r="R2327" s="17">
        <v>65.853700000000003</v>
      </c>
      <c r="S2327" s="17">
        <v>648.33839899999998</v>
      </c>
      <c r="T2327" s="17">
        <v>38.733400000000003</v>
      </c>
    </row>
    <row r="2328" spans="1:20" ht="15" customHeight="1" x14ac:dyDescent="0.2">
      <c r="A2328" s="7">
        <v>2327</v>
      </c>
      <c r="B2328" s="10" t="s">
        <v>2424</v>
      </c>
      <c r="C2328" s="10" t="s">
        <v>23</v>
      </c>
      <c r="D2328" s="14" t="s">
        <v>23</v>
      </c>
      <c r="E2328" s="14" t="s">
        <v>38</v>
      </c>
      <c r="F2328" s="17">
        <v>40.722825999999998</v>
      </c>
      <c r="G2328" s="17">
        <v>21.0275</v>
      </c>
      <c r="H2328" s="17">
        <v>2447.8154500000001</v>
      </c>
      <c r="I2328" s="17">
        <v>15.309900000000001</v>
      </c>
      <c r="J2328" s="18">
        <v>1.6636</v>
      </c>
      <c r="K2328" s="17">
        <v>51.883839000000002</v>
      </c>
      <c r="L2328" s="17">
        <v>120.938</v>
      </c>
      <c r="M2328" s="18">
        <v>2.1196000000000002</v>
      </c>
      <c r="N2328" s="17">
        <v>-61.226933000000002</v>
      </c>
      <c r="O2328" s="17">
        <v>-159.2099</v>
      </c>
      <c r="P2328" s="17">
        <v>-2.5013000000000001</v>
      </c>
      <c r="Q2328" s="19">
        <v>8387</v>
      </c>
      <c r="R2328" s="17">
        <v>-1.8835</v>
      </c>
      <c r="S2328" s="17">
        <v>1145.7980299999999</v>
      </c>
      <c r="T2328" s="17">
        <v>-10.3896</v>
      </c>
    </row>
    <row r="2329" spans="1:20" ht="15" customHeight="1" x14ac:dyDescent="0.2">
      <c r="A2329" s="7">
        <v>2328</v>
      </c>
      <c r="B2329" s="10" t="s">
        <v>2425</v>
      </c>
      <c r="C2329" s="10" t="s">
        <v>20</v>
      </c>
      <c r="D2329" s="14" t="s">
        <v>20</v>
      </c>
      <c r="E2329" s="14" t="s">
        <v>156</v>
      </c>
      <c r="F2329" s="17">
        <v>40.665007000000003</v>
      </c>
      <c r="G2329" s="17">
        <v>3.5270000000000001</v>
      </c>
      <c r="H2329" s="17">
        <v>4963.1681790000002</v>
      </c>
      <c r="I2329" s="17">
        <v>5.65</v>
      </c>
      <c r="J2329" s="18">
        <v>0.81930000000000003</v>
      </c>
      <c r="K2329" s="17">
        <v>122.64696499999999</v>
      </c>
      <c r="L2329" s="17">
        <v>14.1882</v>
      </c>
      <c r="M2329" s="18">
        <v>2.4710999999999999</v>
      </c>
      <c r="N2329" s="17">
        <v>673.53964499999995</v>
      </c>
      <c r="O2329" s="17">
        <v>14.680199999999999</v>
      </c>
      <c r="P2329" s="17">
        <v>13.5708</v>
      </c>
      <c r="Q2329" s="19">
        <v>27500</v>
      </c>
      <c r="R2329" s="17">
        <v>11.336</v>
      </c>
      <c r="S2329" s="17">
        <v>9465.8284459999995</v>
      </c>
      <c r="T2329" s="17">
        <v>62.468800000000002</v>
      </c>
    </row>
    <row r="2330" spans="1:20" ht="15" customHeight="1" x14ac:dyDescent="0.2">
      <c r="A2330" s="7">
        <v>2329</v>
      </c>
      <c r="B2330" s="10" t="s">
        <v>2426</v>
      </c>
      <c r="C2330" s="10" t="s">
        <v>23</v>
      </c>
      <c r="D2330" s="14" t="s">
        <v>23</v>
      </c>
      <c r="E2330" s="14" t="s">
        <v>236</v>
      </c>
      <c r="F2330" s="17">
        <v>40.649878000000001</v>
      </c>
      <c r="G2330" s="17">
        <v>24.646799999999999</v>
      </c>
      <c r="H2330" s="17">
        <v>1179.778808</v>
      </c>
      <c r="I2330" s="17">
        <v>12.3284</v>
      </c>
      <c r="J2330" s="18">
        <v>3.4456000000000002</v>
      </c>
      <c r="K2330" s="17">
        <v>70.657568999999995</v>
      </c>
      <c r="L2330" s="17">
        <v>12.9887</v>
      </c>
      <c r="M2330" s="18">
        <v>5.9890999999999996</v>
      </c>
      <c r="N2330" s="17">
        <v>66.50367</v>
      </c>
      <c r="O2330" s="17">
        <v>11.7753</v>
      </c>
      <c r="P2330" s="17">
        <v>5.6369999999999996</v>
      </c>
      <c r="Q2330" s="19">
        <v>7546</v>
      </c>
      <c r="R2330" s="17">
        <v>0.11940000000000001</v>
      </c>
      <c r="S2330" s="17">
        <v>681.98196900000005</v>
      </c>
      <c r="T2330" s="17">
        <v>6.6364999999999998</v>
      </c>
    </row>
    <row r="2331" spans="1:20" ht="15" customHeight="1" x14ac:dyDescent="0.2">
      <c r="A2331" s="7">
        <v>2330</v>
      </c>
      <c r="B2331" s="10" t="s">
        <v>2427</v>
      </c>
      <c r="C2331" s="10" t="s">
        <v>20</v>
      </c>
      <c r="D2331" s="14" t="s">
        <v>20</v>
      </c>
      <c r="E2331" s="14" t="s">
        <v>122</v>
      </c>
      <c r="F2331" s="17">
        <v>40.570475000000002</v>
      </c>
      <c r="G2331" s="17">
        <v>-11.8758</v>
      </c>
      <c r="H2331" s="17">
        <v>322.94779399999999</v>
      </c>
      <c r="I2331" s="17">
        <v>3.4891999999999999</v>
      </c>
      <c r="J2331" s="18">
        <v>12.5625</v>
      </c>
      <c r="K2331" s="17">
        <v>1.8906369999999999</v>
      </c>
      <c r="L2331" s="17">
        <v>-34.794800000000002</v>
      </c>
      <c r="M2331" s="18">
        <v>0.58540000000000003</v>
      </c>
      <c r="N2331" s="17">
        <v>18.119968</v>
      </c>
      <c r="O2331" s="17">
        <v>77.326700000000002</v>
      </c>
      <c r="P2331" s="17">
        <v>5.6108000000000002</v>
      </c>
      <c r="Q2331" s="19">
        <v>995</v>
      </c>
      <c r="R2331" s="17">
        <v>6.7596999999999996</v>
      </c>
      <c r="S2331" s="17">
        <v>173.166337</v>
      </c>
      <c r="T2331" s="17">
        <v>-10.688700000000001</v>
      </c>
    </row>
    <row r="2332" spans="1:20" ht="15" customHeight="1" x14ac:dyDescent="0.2">
      <c r="A2332" s="7">
        <v>2331</v>
      </c>
      <c r="B2332" s="10" t="s">
        <v>2428</v>
      </c>
      <c r="C2332" s="10" t="s">
        <v>23</v>
      </c>
      <c r="D2332" s="14" t="s">
        <v>23</v>
      </c>
      <c r="E2332" s="14" t="s">
        <v>38</v>
      </c>
      <c r="F2332" s="17">
        <v>40.569668999999998</v>
      </c>
      <c r="G2332" s="17">
        <v>53.976199999999999</v>
      </c>
      <c r="H2332" s="17"/>
      <c r="I2332" s="17"/>
      <c r="J2332" s="18"/>
      <c r="K2332" s="17"/>
      <c r="L2332" s="17"/>
      <c r="M2332" s="18"/>
      <c r="N2332" s="17"/>
      <c r="O2332" s="17"/>
      <c r="P2332" s="17"/>
      <c r="Q2332" s="19"/>
      <c r="R2332" s="17"/>
      <c r="S2332" s="17"/>
      <c r="T2332" s="17"/>
    </row>
    <row r="2333" spans="1:20" ht="15" customHeight="1" x14ac:dyDescent="0.2">
      <c r="A2333" s="7">
        <v>2332</v>
      </c>
      <c r="B2333" s="10" t="s">
        <v>2429</v>
      </c>
      <c r="C2333" s="10" t="s">
        <v>23</v>
      </c>
      <c r="D2333" s="14" t="s">
        <v>23</v>
      </c>
      <c r="E2333" s="14" t="s">
        <v>113</v>
      </c>
      <c r="F2333" s="17">
        <v>40.544823999999998</v>
      </c>
      <c r="G2333" s="17">
        <v>-32.668300000000002</v>
      </c>
      <c r="H2333" s="17">
        <v>1653.7454829999999</v>
      </c>
      <c r="I2333" s="17">
        <v>-6.5364000000000004</v>
      </c>
      <c r="J2333" s="18">
        <v>2.4517000000000002</v>
      </c>
      <c r="K2333" s="17">
        <v>78.024349999999998</v>
      </c>
      <c r="L2333" s="17">
        <v>-12.387600000000001</v>
      </c>
      <c r="M2333" s="18">
        <v>4.718</v>
      </c>
      <c r="N2333" s="17">
        <v>82.509838000000002</v>
      </c>
      <c r="O2333" s="17">
        <v>192.58420000000001</v>
      </c>
      <c r="P2333" s="17">
        <v>4.9893000000000001</v>
      </c>
      <c r="Q2333" s="19">
        <v>7499</v>
      </c>
      <c r="R2333" s="17">
        <v>-10.736800000000001</v>
      </c>
      <c r="S2333" s="17">
        <v>292.21852100000001</v>
      </c>
      <c r="T2333" s="17">
        <v>-4.7445000000000004</v>
      </c>
    </row>
    <row r="2334" spans="1:20" ht="15" customHeight="1" x14ac:dyDescent="0.2">
      <c r="A2334" s="7">
        <v>2333</v>
      </c>
      <c r="B2334" s="10" t="s">
        <v>2430</v>
      </c>
      <c r="C2334" s="10" t="s">
        <v>42</v>
      </c>
      <c r="D2334" s="14" t="s">
        <v>42</v>
      </c>
      <c r="E2334" s="14" t="s">
        <v>35</v>
      </c>
      <c r="F2334" s="17">
        <v>40.490924999999997</v>
      </c>
      <c r="G2334" s="17">
        <v>-30.334199999999999</v>
      </c>
      <c r="H2334" s="17">
        <v>934.71991300000002</v>
      </c>
      <c r="I2334" s="17">
        <v>-24.617599999999999</v>
      </c>
      <c r="J2334" s="18">
        <v>4.3319000000000001</v>
      </c>
      <c r="K2334" s="17">
        <v>49.180470999999997</v>
      </c>
      <c r="L2334" s="17">
        <v>-34.663600000000002</v>
      </c>
      <c r="M2334" s="18">
        <v>5.2614999999999998</v>
      </c>
      <c r="N2334" s="17">
        <v>-36.134355999999997</v>
      </c>
      <c r="O2334" s="17">
        <v>-48.440300000000001</v>
      </c>
      <c r="P2334" s="17">
        <v>-3.8658000000000001</v>
      </c>
      <c r="Q2334" s="19">
        <v>6162</v>
      </c>
      <c r="R2334" s="17">
        <v>-4.8339999999999996</v>
      </c>
      <c r="S2334" s="17">
        <v>184.42342600000001</v>
      </c>
      <c r="T2334" s="17">
        <v>-25.239599999999999</v>
      </c>
    </row>
    <row r="2335" spans="1:20" ht="15" customHeight="1" x14ac:dyDescent="0.2">
      <c r="A2335" s="7">
        <v>2334</v>
      </c>
      <c r="B2335" s="10" t="s">
        <v>2431</v>
      </c>
      <c r="C2335" s="10" t="s">
        <v>23</v>
      </c>
      <c r="D2335" s="14" t="s">
        <v>23</v>
      </c>
      <c r="E2335" s="14" t="s">
        <v>113</v>
      </c>
      <c r="F2335" s="17">
        <v>40.490606</v>
      </c>
      <c r="G2335" s="17">
        <v>-4.0758000000000001</v>
      </c>
      <c r="H2335" s="17">
        <v>2081.4062170000002</v>
      </c>
      <c r="I2335" s="17">
        <v>3.2149999999999999</v>
      </c>
      <c r="J2335" s="18">
        <v>1.9453</v>
      </c>
      <c r="K2335" s="17">
        <v>123.283524</v>
      </c>
      <c r="L2335" s="17">
        <v>-39.387</v>
      </c>
      <c r="M2335" s="18">
        <v>5.9230999999999998</v>
      </c>
      <c r="N2335" s="17">
        <v>121.557367</v>
      </c>
      <c r="O2335" s="17">
        <v>-36.383499999999998</v>
      </c>
      <c r="P2335" s="17">
        <v>5.8402000000000003</v>
      </c>
      <c r="Q2335" s="19">
        <v>13100</v>
      </c>
      <c r="R2335" s="17">
        <v>-5.7553999999999998</v>
      </c>
      <c r="S2335" s="17">
        <v>692.41838199999995</v>
      </c>
      <c r="T2335" s="17">
        <v>-30.560600000000001</v>
      </c>
    </row>
    <row r="2336" spans="1:20" ht="15" customHeight="1" x14ac:dyDescent="0.2">
      <c r="A2336" s="7">
        <v>2335</v>
      </c>
      <c r="B2336" s="10" t="s">
        <v>2432</v>
      </c>
      <c r="C2336" s="10" t="s">
        <v>20</v>
      </c>
      <c r="D2336" s="14" t="s">
        <v>20</v>
      </c>
      <c r="E2336" s="14" t="s">
        <v>38</v>
      </c>
      <c r="F2336" s="17">
        <v>40.471868000000001</v>
      </c>
      <c r="G2336" s="17">
        <v>209.46539999999999</v>
      </c>
      <c r="H2336" s="17"/>
      <c r="I2336" s="17"/>
      <c r="J2336" s="18"/>
      <c r="K2336" s="17">
        <v>0.19150800000000001</v>
      </c>
      <c r="L2336" s="17"/>
      <c r="M2336" s="18"/>
      <c r="N2336" s="17">
        <v>-58.111843</v>
      </c>
      <c r="O2336" s="17">
        <v>167.06489999999999</v>
      </c>
      <c r="P2336" s="17"/>
      <c r="Q2336" s="19">
        <v>53</v>
      </c>
      <c r="R2336" s="17">
        <v>152.381</v>
      </c>
      <c r="S2336" s="17">
        <v>1718.5338180000001</v>
      </c>
      <c r="T2336" s="17"/>
    </row>
    <row r="2337" spans="1:20" ht="15" customHeight="1" x14ac:dyDescent="0.2">
      <c r="A2337" s="7">
        <v>2336</v>
      </c>
      <c r="B2337" s="10" t="s">
        <v>2433</v>
      </c>
      <c r="C2337" s="10" t="s">
        <v>23</v>
      </c>
      <c r="D2337" s="14" t="s">
        <v>23</v>
      </c>
      <c r="E2337" s="14" t="s">
        <v>85</v>
      </c>
      <c r="F2337" s="17">
        <v>40.459744000000001</v>
      </c>
      <c r="G2337" s="17">
        <v>13.614000000000001</v>
      </c>
      <c r="H2337" s="17">
        <v>1334.767024</v>
      </c>
      <c r="I2337" s="17">
        <v>-0.1066</v>
      </c>
      <c r="J2337" s="18">
        <v>3.0312000000000001</v>
      </c>
      <c r="K2337" s="17">
        <v>18.204454999999999</v>
      </c>
      <c r="L2337" s="17">
        <v>-45.981999999999999</v>
      </c>
      <c r="M2337" s="18">
        <v>1.3638999999999999</v>
      </c>
      <c r="N2337" s="17">
        <v>77.014618999999996</v>
      </c>
      <c r="O2337" s="17">
        <v>3.0528</v>
      </c>
      <c r="P2337" s="17">
        <v>5.7698999999999998</v>
      </c>
      <c r="Q2337" s="19">
        <v>7105</v>
      </c>
      <c r="R2337" s="17">
        <v>3.7681</v>
      </c>
      <c r="S2337" s="17">
        <v>2338.662092</v>
      </c>
      <c r="T2337" s="17">
        <v>188.37180000000001</v>
      </c>
    </row>
    <row r="2338" spans="1:20" ht="15" customHeight="1" x14ac:dyDescent="0.2">
      <c r="A2338" s="7">
        <v>2337</v>
      </c>
      <c r="B2338" s="10" t="s">
        <v>2434</v>
      </c>
      <c r="C2338" s="10" t="s">
        <v>196</v>
      </c>
      <c r="D2338" s="14" t="s">
        <v>34</v>
      </c>
      <c r="E2338" s="14" t="s">
        <v>309</v>
      </c>
      <c r="F2338" s="17">
        <v>40.436</v>
      </c>
      <c r="G2338" s="17">
        <v>40.700800000000001</v>
      </c>
      <c r="H2338" s="17">
        <v>1985.751</v>
      </c>
      <c r="I2338" s="17">
        <v>-1.0706</v>
      </c>
      <c r="J2338" s="18">
        <v>2.0363000000000002</v>
      </c>
      <c r="K2338" s="17">
        <v>545.32899999999995</v>
      </c>
      <c r="L2338" s="17">
        <v>12.4594</v>
      </c>
      <c r="M2338" s="18">
        <v>27.4621</v>
      </c>
      <c r="N2338" s="17">
        <v>1020.3339999999999</v>
      </c>
      <c r="O2338" s="17">
        <v>-3.4586999999999999</v>
      </c>
      <c r="P2338" s="17">
        <v>51.382800000000003</v>
      </c>
      <c r="Q2338" s="19">
        <v>2051</v>
      </c>
      <c r="R2338" s="17">
        <v>-0.2432</v>
      </c>
      <c r="S2338" s="17">
        <v>8670.8067940000001</v>
      </c>
      <c r="T2338" s="17">
        <v>-11.5862</v>
      </c>
    </row>
    <row r="2339" spans="1:20" ht="15" customHeight="1" x14ac:dyDescent="0.2">
      <c r="A2339" s="7">
        <v>2338</v>
      </c>
      <c r="B2339" s="10" t="s">
        <v>2435</v>
      </c>
      <c r="C2339" s="10" t="s">
        <v>57</v>
      </c>
      <c r="D2339" s="14" t="s">
        <v>34</v>
      </c>
      <c r="E2339" s="14" t="s">
        <v>38</v>
      </c>
      <c r="F2339" s="17">
        <v>40.365000000000002</v>
      </c>
      <c r="G2339" s="17">
        <v>25.904599999999999</v>
      </c>
      <c r="H2339" s="17">
        <v>110.321</v>
      </c>
      <c r="I2339" s="17">
        <v>-12.579599999999999</v>
      </c>
      <c r="J2339" s="18">
        <v>36.588700000000003</v>
      </c>
      <c r="K2339" s="17">
        <v>18.936</v>
      </c>
      <c r="L2339" s="17">
        <v>80.308499999999995</v>
      </c>
      <c r="M2339" s="18">
        <v>17.1645</v>
      </c>
      <c r="N2339" s="17">
        <v>-55.109000000000002</v>
      </c>
      <c r="O2339" s="17">
        <v>7554.0277999999998</v>
      </c>
      <c r="P2339" s="17">
        <v>-49.953299999999999</v>
      </c>
      <c r="Q2339" s="19">
        <v>532</v>
      </c>
      <c r="R2339" s="17">
        <v>4.7244000000000002</v>
      </c>
      <c r="S2339" s="17">
        <v>474.78475200000003</v>
      </c>
      <c r="T2339" s="17">
        <v>62.860599999999998</v>
      </c>
    </row>
    <row r="2340" spans="1:20" ht="15" customHeight="1" x14ac:dyDescent="0.2">
      <c r="A2340" s="7">
        <v>2339</v>
      </c>
      <c r="B2340" s="10" t="s">
        <v>2436</v>
      </c>
      <c r="C2340" s="10" t="s">
        <v>23</v>
      </c>
      <c r="D2340" s="14" t="s">
        <v>23</v>
      </c>
      <c r="E2340" s="14" t="s">
        <v>29</v>
      </c>
      <c r="F2340" s="17">
        <v>40.335501999999998</v>
      </c>
      <c r="G2340" s="17">
        <v>12.619899999999999</v>
      </c>
      <c r="H2340" s="17">
        <v>746.65777300000002</v>
      </c>
      <c r="I2340" s="17">
        <v>12.9054</v>
      </c>
      <c r="J2340" s="18">
        <v>5.4020999999999999</v>
      </c>
      <c r="K2340" s="17">
        <v>29.358131</v>
      </c>
      <c r="L2340" s="17">
        <v>-37.696800000000003</v>
      </c>
      <c r="M2340" s="18">
        <v>3.9319000000000002</v>
      </c>
      <c r="N2340" s="17">
        <v>57.042231000000001</v>
      </c>
      <c r="O2340" s="17">
        <v>23.506499999999999</v>
      </c>
      <c r="P2340" s="17">
        <v>7.6397000000000004</v>
      </c>
      <c r="Q2340" s="19">
        <v>7692</v>
      </c>
      <c r="R2340" s="17">
        <v>10.437900000000001</v>
      </c>
      <c r="S2340" s="17">
        <v>3051.9627909999999</v>
      </c>
      <c r="T2340" s="17">
        <v>39.767800000000001</v>
      </c>
    </row>
    <row r="2341" spans="1:20" ht="15" customHeight="1" x14ac:dyDescent="0.2">
      <c r="A2341" s="7">
        <v>2340</v>
      </c>
      <c r="B2341" s="10" t="s">
        <v>2437</v>
      </c>
      <c r="C2341" s="10" t="s">
        <v>23</v>
      </c>
      <c r="D2341" s="14" t="s">
        <v>23</v>
      </c>
      <c r="E2341" s="14" t="s">
        <v>21</v>
      </c>
      <c r="F2341" s="17">
        <v>40.334144999999999</v>
      </c>
      <c r="G2341" s="17">
        <v>109.5162</v>
      </c>
      <c r="H2341" s="17">
        <v>108.84531</v>
      </c>
      <c r="I2341" s="17">
        <v>107.30419999999999</v>
      </c>
      <c r="J2341" s="18">
        <v>37.056399999999996</v>
      </c>
      <c r="K2341" s="17">
        <v>10.496297999999999</v>
      </c>
      <c r="L2341" s="17">
        <v>168.2216</v>
      </c>
      <c r="M2341" s="18">
        <v>9.6433</v>
      </c>
      <c r="N2341" s="17">
        <v>-4.2303009999999999</v>
      </c>
      <c r="O2341" s="17">
        <v>-16.220099999999999</v>
      </c>
      <c r="P2341" s="17">
        <v>-3.8864999999999998</v>
      </c>
      <c r="Q2341" s="19">
        <v>842</v>
      </c>
      <c r="R2341" s="17"/>
      <c r="S2341" s="17">
        <v>681.40370199999995</v>
      </c>
      <c r="T2341" s="17"/>
    </row>
    <row r="2342" spans="1:20" ht="15" customHeight="1" x14ac:dyDescent="0.2">
      <c r="A2342" s="7">
        <v>2341</v>
      </c>
      <c r="B2342" s="10" t="s">
        <v>2438</v>
      </c>
      <c r="C2342" s="10" t="s">
        <v>23</v>
      </c>
      <c r="D2342" s="14" t="s">
        <v>23</v>
      </c>
      <c r="E2342" s="14" t="s">
        <v>147</v>
      </c>
      <c r="F2342" s="17">
        <v>40.306440000000002</v>
      </c>
      <c r="G2342" s="17">
        <v>13.9862</v>
      </c>
      <c r="H2342" s="17">
        <v>12228.442845</v>
      </c>
      <c r="I2342" s="17">
        <v>14.9221</v>
      </c>
      <c r="J2342" s="18">
        <v>0.3296</v>
      </c>
      <c r="K2342" s="17">
        <v>87.703647000000004</v>
      </c>
      <c r="L2342" s="17">
        <v>-21.476600000000001</v>
      </c>
      <c r="M2342" s="18">
        <v>0.71719999999999995</v>
      </c>
      <c r="N2342" s="17">
        <v>349.43511000000001</v>
      </c>
      <c r="O2342" s="17">
        <v>1.4200000000000001E-2</v>
      </c>
      <c r="P2342" s="17">
        <v>2.8576000000000001</v>
      </c>
      <c r="Q2342" s="19">
        <v>23597</v>
      </c>
      <c r="R2342" s="17">
        <v>4.3699000000000003</v>
      </c>
      <c r="S2342" s="17">
        <v>855.52526399999999</v>
      </c>
      <c r="T2342" s="17">
        <v>87.319400000000002</v>
      </c>
    </row>
    <row r="2343" spans="1:20" ht="15" customHeight="1" x14ac:dyDescent="0.2">
      <c r="A2343" s="7">
        <v>2342</v>
      </c>
      <c r="B2343" s="10" t="s">
        <v>2439</v>
      </c>
      <c r="C2343" s="10" t="s">
        <v>57</v>
      </c>
      <c r="D2343" s="14" t="s">
        <v>34</v>
      </c>
      <c r="E2343" s="14" t="s">
        <v>21</v>
      </c>
      <c r="F2343" s="17">
        <v>40.268999999999998</v>
      </c>
      <c r="G2343" s="17">
        <v>-15.401300000000001</v>
      </c>
      <c r="H2343" s="17">
        <v>496.93900000000002</v>
      </c>
      <c r="I2343" s="17">
        <v>-1.3511</v>
      </c>
      <c r="J2343" s="18">
        <v>8.1034000000000006</v>
      </c>
      <c r="K2343" s="17">
        <v>19.920000000000002</v>
      </c>
      <c r="L2343" s="17">
        <v>70.1982</v>
      </c>
      <c r="M2343" s="18">
        <v>4.0084999999999997</v>
      </c>
      <c r="N2343" s="17">
        <v>34.405000000000001</v>
      </c>
      <c r="O2343" s="17">
        <v>-23.034800000000001</v>
      </c>
      <c r="P2343" s="17">
        <v>6.9234</v>
      </c>
      <c r="Q2343" s="19">
        <v>5311</v>
      </c>
      <c r="R2343" s="17">
        <v>7.3796999999999997</v>
      </c>
      <c r="S2343" s="17">
        <v>382.12281200000001</v>
      </c>
      <c r="T2343" s="17">
        <v>1.8656999999999999</v>
      </c>
    </row>
    <row r="2344" spans="1:20" ht="15" customHeight="1" x14ac:dyDescent="0.2">
      <c r="A2344" s="7">
        <v>2343</v>
      </c>
      <c r="B2344" s="10" t="s">
        <v>2440</v>
      </c>
      <c r="C2344" s="10" t="s">
        <v>23</v>
      </c>
      <c r="D2344" s="14" t="s">
        <v>23</v>
      </c>
      <c r="E2344" s="14" t="s">
        <v>224</v>
      </c>
      <c r="F2344" s="17">
        <v>40.267510000000001</v>
      </c>
      <c r="G2344" s="17">
        <v>-10.9216</v>
      </c>
      <c r="H2344" s="17">
        <v>1802.8461600000001</v>
      </c>
      <c r="I2344" s="17">
        <v>4.2347000000000001</v>
      </c>
      <c r="J2344" s="18">
        <v>2.2336</v>
      </c>
      <c r="K2344" s="17">
        <v>74.071348999999998</v>
      </c>
      <c r="L2344" s="17">
        <v>-6.6036999999999999</v>
      </c>
      <c r="M2344" s="18">
        <v>4.1086</v>
      </c>
      <c r="N2344" s="17">
        <v>263.909672</v>
      </c>
      <c r="O2344" s="17">
        <v>44.335799999999999</v>
      </c>
      <c r="P2344" s="17">
        <v>14.638500000000001</v>
      </c>
      <c r="Q2344" s="19">
        <v>3625</v>
      </c>
      <c r="R2344" s="17">
        <v>-4.1765999999999996</v>
      </c>
      <c r="S2344" s="17">
        <v>8563.9514889999991</v>
      </c>
      <c r="T2344" s="17">
        <v>52.430199999999999</v>
      </c>
    </row>
    <row r="2345" spans="1:20" ht="15" customHeight="1" x14ac:dyDescent="0.2">
      <c r="A2345" s="7">
        <v>2344</v>
      </c>
      <c r="B2345" s="10" t="s">
        <v>2441</v>
      </c>
      <c r="C2345" s="10" t="s">
        <v>20</v>
      </c>
      <c r="D2345" s="14" t="s">
        <v>20</v>
      </c>
      <c r="E2345" s="14" t="s">
        <v>38</v>
      </c>
      <c r="F2345" s="17">
        <v>40.247762000000002</v>
      </c>
      <c r="G2345" s="17">
        <v>14.9467</v>
      </c>
      <c r="H2345" s="17">
        <v>1.4000490000000001</v>
      </c>
      <c r="I2345" s="17"/>
      <c r="J2345" s="18" t="s">
        <v>2598</v>
      </c>
      <c r="K2345" s="17"/>
      <c r="L2345" s="17"/>
      <c r="M2345" s="18"/>
      <c r="N2345" s="17">
        <v>-55.363899000000004</v>
      </c>
      <c r="O2345" s="17">
        <v>24.8337</v>
      </c>
      <c r="P2345" s="17" t="s">
        <v>2598</v>
      </c>
      <c r="Q2345" s="19">
        <v>72</v>
      </c>
      <c r="R2345" s="17">
        <v>67.441900000000004</v>
      </c>
      <c r="S2345" s="17">
        <v>193.18542400000001</v>
      </c>
      <c r="T2345" s="17">
        <v>292.05349999999999</v>
      </c>
    </row>
    <row r="2346" spans="1:20" ht="15" customHeight="1" x14ac:dyDescent="0.2">
      <c r="A2346" s="7">
        <v>2345</v>
      </c>
      <c r="B2346" s="10" t="s">
        <v>2442</v>
      </c>
      <c r="C2346" s="10" t="s">
        <v>23</v>
      </c>
      <c r="D2346" s="14" t="s">
        <v>23</v>
      </c>
      <c r="E2346" s="14" t="s">
        <v>85</v>
      </c>
      <c r="F2346" s="17">
        <v>40.237757999999999</v>
      </c>
      <c r="G2346" s="17">
        <v>11.102399999999999</v>
      </c>
      <c r="H2346" s="17">
        <v>1400.927882</v>
      </c>
      <c r="I2346" s="17">
        <v>-4.8371000000000004</v>
      </c>
      <c r="J2346" s="18">
        <v>2.8721999999999999</v>
      </c>
      <c r="K2346" s="17">
        <v>22.371573000000001</v>
      </c>
      <c r="L2346" s="17">
        <v>41.940399999999997</v>
      </c>
      <c r="M2346" s="18">
        <v>1.5969</v>
      </c>
      <c r="N2346" s="17">
        <v>67.371112999999994</v>
      </c>
      <c r="O2346" s="17">
        <v>-25.845199999999998</v>
      </c>
      <c r="P2346" s="17">
        <v>4.8090000000000002</v>
      </c>
      <c r="Q2346" s="19">
        <v>2049</v>
      </c>
      <c r="R2346" s="17">
        <v>-5.2705000000000002</v>
      </c>
      <c r="S2346" s="17">
        <v>609.23465499999998</v>
      </c>
      <c r="T2346" s="17">
        <v>47.57</v>
      </c>
    </row>
    <row r="2347" spans="1:20" ht="15" customHeight="1" x14ac:dyDescent="0.2">
      <c r="A2347" s="7">
        <v>2346</v>
      </c>
      <c r="B2347" s="10" t="s">
        <v>2443</v>
      </c>
      <c r="C2347" s="10" t="s">
        <v>57</v>
      </c>
      <c r="D2347" s="14" t="s">
        <v>34</v>
      </c>
      <c r="E2347" s="14" t="s">
        <v>24</v>
      </c>
      <c r="F2347" s="17">
        <v>40.223999999999997</v>
      </c>
      <c r="G2347" s="17">
        <v>14.194900000000001</v>
      </c>
      <c r="H2347" s="17">
        <v>57.27</v>
      </c>
      <c r="I2347" s="17">
        <v>-24.702200000000001</v>
      </c>
      <c r="J2347" s="18">
        <v>70.235699999999994</v>
      </c>
      <c r="K2347" s="17">
        <v>1.66</v>
      </c>
      <c r="L2347" s="17">
        <v>24.3446</v>
      </c>
      <c r="M2347" s="18">
        <v>2.8986000000000001</v>
      </c>
      <c r="N2347" s="17">
        <v>-35.567</v>
      </c>
      <c r="O2347" s="17">
        <v>29.863399999999999</v>
      </c>
      <c r="P2347" s="17">
        <v>-62.104100000000003</v>
      </c>
      <c r="Q2347" s="19">
        <v>516</v>
      </c>
      <c r="R2347" s="17">
        <v>-6.3521000000000001</v>
      </c>
      <c r="S2347" s="17">
        <v>117.682429</v>
      </c>
      <c r="T2347" s="17">
        <v>14.875999999999999</v>
      </c>
    </row>
    <row r="2348" spans="1:20" ht="15" customHeight="1" x14ac:dyDescent="0.2">
      <c r="A2348" s="7">
        <v>2347</v>
      </c>
      <c r="B2348" s="10" t="s">
        <v>2444</v>
      </c>
      <c r="C2348" s="10" t="s">
        <v>23</v>
      </c>
      <c r="D2348" s="14" t="s">
        <v>23</v>
      </c>
      <c r="E2348" s="14" t="s">
        <v>29</v>
      </c>
      <c r="F2348" s="17">
        <v>40.170278000000003</v>
      </c>
      <c r="G2348" s="17">
        <v>11.7629</v>
      </c>
      <c r="H2348" s="17">
        <v>255.48340400000001</v>
      </c>
      <c r="I2348" s="17">
        <v>7.2552000000000003</v>
      </c>
      <c r="J2348" s="18">
        <v>15.7232</v>
      </c>
      <c r="K2348" s="17">
        <v>45.184100999999998</v>
      </c>
      <c r="L2348" s="17">
        <v>-26.020800000000001</v>
      </c>
      <c r="M2348" s="18">
        <v>17.685700000000001</v>
      </c>
      <c r="N2348" s="17">
        <v>46.307935999999998</v>
      </c>
      <c r="O2348" s="17">
        <v>-4.9199000000000002</v>
      </c>
      <c r="P2348" s="17">
        <v>18.125599999999999</v>
      </c>
      <c r="Q2348" s="19">
        <v>2399</v>
      </c>
      <c r="R2348" s="17">
        <v>8.2581000000000007</v>
      </c>
      <c r="S2348" s="17">
        <v>1262.1013150000001</v>
      </c>
      <c r="T2348" s="17">
        <v>76.180099999999996</v>
      </c>
    </row>
    <row r="2349" spans="1:20" ht="15" customHeight="1" x14ac:dyDescent="0.2">
      <c r="A2349" s="7">
        <v>2348</v>
      </c>
      <c r="B2349" s="10" t="s">
        <v>2445</v>
      </c>
      <c r="C2349" s="10" t="s">
        <v>42</v>
      </c>
      <c r="D2349" s="14" t="s">
        <v>42</v>
      </c>
      <c r="E2349" s="14" t="s">
        <v>113</v>
      </c>
      <c r="F2349" s="17">
        <v>40.160643</v>
      </c>
      <c r="G2349" s="17">
        <v>5.5382999999999996</v>
      </c>
      <c r="H2349" s="17">
        <v>843.63302499999998</v>
      </c>
      <c r="I2349" s="17">
        <v>3.7524000000000002</v>
      </c>
      <c r="J2349" s="18">
        <v>4.7603999999999997</v>
      </c>
      <c r="K2349" s="17">
        <v>41.473905000000002</v>
      </c>
      <c r="L2349" s="17">
        <v>25.035599999999999</v>
      </c>
      <c r="M2349" s="18">
        <v>4.9161000000000001</v>
      </c>
      <c r="N2349" s="17">
        <v>65.136206999999999</v>
      </c>
      <c r="O2349" s="17">
        <v>8.4161999999999999</v>
      </c>
      <c r="P2349" s="17">
        <v>7.7209000000000003</v>
      </c>
      <c r="Q2349" s="19">
        <v>1716</v>
      </c>
      <c r="R2349" s="17">
        <v>2.3866000000000001</v>
      </c>
      <c r="S2349" s="17">
        <v>1080.857784</v>
      </c>
      <c r="T2349" s="17">
        <v>10.256399999999999</v>
      </c>
    </row>
    <row r="2350" spans="1:20" ht="15" customHeight="1" x14ac:dyDescent="0.2">
      <c r="A2350" s="7">
        <v>2349</v>
      </c>
      <c r="B2350" s="10" t="s">
        <v>2446</v>
      </c>
      <c r="C2350" s="10" t="s">
        <v>20</v>
      </c>
      <c r="D2350" s="14" t="s">
        <v>20</v>
      </c>
      <c r="E2350" s="14" t="s">
        <v>38</v>
      </c>
      <c r="F2350" s="17">
        <v>40.152416000000002</v>
      </c>
      <c r="G2350" s="17">
        <v>100.9093</v>
      </c>
      <c r="H2350" s="17"/>
      <c r="I2350" s="17"/>
      <c r="J2350" s="18"/>
      <c r="K2350" s="17">
        <v>0.37812699999999999</v>
      </c>
      <c r="L2350" s="17"/>
      <c r="M2350" s="18"/>
      <c r="N2350" s="17">
        <v>-51.722791999999998</v>
      </c>
      <c r="O2350" s="17">
        <v>95.181100000000001</v>
      </c>
      <c r="P2350" s="17"/>
      <c r="Q2350" s="19">
        <v>17</v>
      </c>
      <c r="R2350" s="17">
        <v>-43.333300000000001</v>
      </c>
      <c r="S2350" s="17">
        <v>766.94152899999995</v>
      </c>
      <c r="T2350" s="17"/>
    </row>
    <row r="2351" spans="1:20" ht="15" customHeight="1" x14ac:dyDescent="0.2">
      <c r="A2351" s="7">
        <v>2350</v>
      </c>
      <c r="B2351" s="10" t="s">
        <v>2447</v>
      </c>
      <c r="C2351" s="10" t="s">
        <v>63</v>
      </c>
      <c r="D2351" s="14" t="s">
        <v>28</v>
      </c>
      <c r="E2351" s="14" t="s">
        <v>147</v>
      </c>
      <c r="F2351" s="17">
        <v>40.136468999999998</v>
      </c>
      <c r="G2351" s="17">
        <v>1.6619999999999999</v>
      </c>
      <c r="H2351" s="17">
        <v>2492.3981950000002</v>
      </c>
      <c r="I2351" s="17">
        <v>-18.951599999999999</v>
      </c>
      <c r="J2351" s="18">
        <v>1.6104000000000001</v>
      </c>
      <c r="K2351" s="17">
        <v>65.508842000000001</v>
      </c>
      <c r="L2351" s="17">
        <v>-35.798499999999997</v>
      </c>
      <c r="M2351" s="18">
        <v>2.6282999999999999</v>
      </c>
      <c r="N2351" s="17">
        <v>4.5932740000000001</v>
      </c>
      <c r="O2351" s="17">
        <v>-101.3338</v>
      </c>
      <c r="P2351" s="17">
        <v>0.18429999999999999</v>
      </c>
      <c r="Q2351" s="19">
        <v>13070</v>
      </c>
      <c r="R2351" s="17">
        <v>-11.0097</v>
      </c>
      <c r="S2351" s="17">
        <v>3601.5416279999999</v>
      </c>
      <c r="T2351" s="17">
        <v>-13.380100000000001</v>
      </c>
    </row>
    <row r="2352" spans="1:20" ht="15" customHeight="1" x14ac:dyDescent="0.2">
      <c r="A2352" s="7">
        <v>2351</v>
      </c>
      <c r="B2352" s="10" t="s">
        <v>2448</v>
      </c>
      <c r="C2352" s="10" t="s">
        <v>27</v>
      </c>
      <c r="D2352" s="14" t="s">
        <v>28</v>
      </c>
      <c r="E2352" s="14" t="s">
        <v>224</v>
      </c>
      <c r="F2352" s="17">
        <v>40.130808000000002</v>
      </c>
      <c r="G2352" s="17">
        <v>-9.6888000000000005</v>
      </c>
      <c r="H2352" s="17">
        <v>3692.713843</v>
      </c>
      <c r="I2352" s="17">
        <v>-21.5486</v>
      </c>
      <c r="J2352" s="18">
        <v>1.0868</v>
      </c>
      <c r="K2352" s="17">
        <v>171.472185</v>
      </c>
      <c r="L2352" s="17">
        <v>-26.715399999999999</v>
      </c>
      <c r="M2352" s="18">
        <v>4.6435000000000004</v>
      </c>
      <c r="N2352" s="17">
        <v>112.847617</v>
      </c>
      <c r="O2352" s="17">
        <v>-69.761899999999997</v>
      </c>
      <c r="P2352" s="17">
        <v>3.056</v>
      </c>
      <c r="Q2352" s="19"/>
      <c r="R2352" s="17"/>
      <c r="S2352" s="17">
        <v>3149.8895910000001</v>
      </c>
      <c r="T2352" s="17">
        <v>-13.5593</v>
      </c>
    </row>
    <row r="2353" spans="1:20" ht="15" customHeight="1" x14ac:dyDescent="0.2">
      <c r="A2353" s="7">
        <v>2352</v>
      </c>
      <c r="B2353" s="10" t="s">
        <v>2449</v>
      </c>
      <c r="C2353" s="10" t="s">
        <v>42</v>
      </c>
      <c r="D2353" s="14" t="s">
        <v>42</v>
      </c>
      <c r="E2353" s="14" t="s">
        <v>309</v>
      </c>
      <c r="F2353" s="17">
        <v>40.113460000000003</v>
      </c>
      <c r="G2353" s="17">
        <v>-7.6741999999999999</v>
      </c>
      <c r="H2353" s="17">
        <v>16764.131613000001</v>
      </c>
      <c r="I2353" s="17">
        <v>5.899</v>
      </c>
      <c r="J2353" s="18">
        <v>0.23930000000000001</v>
      </c>
      <c r="K2353" s="17">
        <v>2766.2166990000001</v>
      </c>
      <c r="L2353" s="17">
        <v>-17.2425</v>
      </c>
      <c r="M2353" s="18">
        <v>16.500800000000002</v>
      </c>
      <c r="N2353" s="17">
        <v>608.64568299999996</v>
      </c>
      <c r="O2353" s="17">
        <v>21.285</v>
      </c>
      <c r="P2353" s="17">
        <v>3.6305999999999998</v>
      </c>
      <c r="Q2353" s="19">
        <v>21273</v>
      </c>
      <c r="R2353" s="17">
        <v>0.43909999999999999</v>
      </c>
      <c r="S2353" s="17">
        <v>3501.4367929999999</v>
      </c>
      <c r="T2353" s="17">
        <v>-10.4862</v>
      </c>
    </row>
    <row r="2354" spans="1:20" ht="15" customHeight="1" x14ac:dyDescent="0.2">
      <c r="A2354" s="7">
        <v>2353</v>
      </c>
      <c r="B2354" s="10" t="s">
        <v>2450</v>
      </c>
      <c r="C2354" s="10" t="s">
        <v>80</v>
      </c>
      <c r="D2354" s="14" t="s">
        <v>34</v>
      </c>
      <c r="E2354" s="14" t="s">
        <v>38</v>
      </c>
      <c r="F2354" s="17">
        <v>40.097000000000001</v>
      </c>
      <c r="G2354" s="17">
        <v>64.791200000000003</v>
      </c>
      <c r="H2354" s="17">
        <v>24.401447999999998</v>
      </c>
      <c r="I2354" s="17">
        <v>-3.8222999999999998</v>
      </c>
      <c r="J2354" s="18">
        <v>164.32220000000001</v>
      </c>
      <c r="K2354" s="17">
        <v>1.0488139999999999</v>
      </c>
      <c r="L2354" s="17">
        <v>-42.1053</v>
      </c>
      <c r="M2354" s="18">
        <v>4.2981999999999996</v>
      </c>
      <c r="N2354" s="17">
        <v>-61.835258000000003</v>
      </c>
      <c r="O2354" s="17">
        <v>29.358799999999999</v>
      </c>
      <c r="P2354" s="17">
        <v>-253.40819999999999</v>
      </c>
      <c r="Q2354" s="19">
        <v>141</v>
      </c>
      <c r="R2354" s="17">
        <v>62.069000000000003</v>
      </c>
      <c r="S2354" s="17">
        <v>285.65856600000001</v>
      </c>
      <c r="T2354" s="17">
        <v>-6.2107000000000001</v>
      </c>
    </row>
    <row r="2355" spans="1:20" ht="15" customHeight="1" x14ac:dyDescent="0.2">
      <c r="A2355" s="7">
        <v>2354</v>
      </c>
      <c r="B2355" s="10" t="s">
        <v>2451</v>
      </c>
      <c r="C2355" s="10" t="s">
        <v>23</v>
      </c>
      <c r="D2355" s="14" t="s">
        <v>23</v>
      </c>
      <c r="E2355" s="14" t="s">
        <v>113</v>
      </c>
      <c r="F2355" s="17">
        <v>40.070124999999997</v>
      </c>
      <c r="G2355" s="17">
        <v>1.8986000000000001</v>
      </c>
      <c r="H2355" s="17">
        <v>2638.1684279999999</v>
      </c>
      <c r="I2355" s="17">
        <v>7.2489999999999997</v>
      </c>
      <c r="J2355" s="18">
        <v>1.5188999999999999</v>
      </c>
      <c r="K2355" s="17">
        <v>279.82119</v>
      </c>
      <c r="L2355" s="17">
        <v>-24.0383</v>
      </c>
      <c r="M2355" s="18">
        <v>10.6066</v>
      </c>
      <c r="N2355" s="17">
        <v>204.182807</v>
      </c>
      <c r="O2355" s="17">
        <v>-22.302199999999999</v>
      </c>
      <c r="P2355" s="17">
        <v>7.7396000000000003</v>
      </c>
      <c r="Q2355" s="19">
        <v>5189</v>
      </c>
      <c r="R2355" s="17">
        <v>-13.1112</v>
      </c>
      <c r="S2355" s="17">
        <v>2397.2175560000001</v>
      </c>
      <c r="T2355" s="17">
        <v>-17.8231</v>
      </c>
    </row>
    <row r="2356" spans="1:20" ht="15" customHeight="1" x14ac:dyDescent="0.2">
      <c r="A2356" s="7">
        <v>2355</v>
      </c>
      <c r="B2356" s="10" t="s">
        <v>2452</v>
      </c>
      <c r="C2356" s="10" t="s">
        <v>20</v>
      </c>
      <c r="D2356" s="14" t="s">
        <v>20</v>
      </c>
      <c r="E2356" s="14" t="s">
        <v>165</v>
      </c>
      <c r="F2356" s="17">
        <v>40.029361000000002</v>
      </c>
      <c r="G2356" s="17">
        <v>12.6037</v>
      </c>
      <c r="H2356" s="17">
        <v>199.516052</v>
      </c>
      <c r="I2356" s="17">
        <v>-3.6543000000000001</v>
      </c>
      <c r="J2356" s="18">
        <v>20.063199999999998</v>
      </c>
      <c r="K2356" s="17">
        <v>1.62008</v>
      </c>
      <c r="L2356" s="17">
        <v>-90.962400000000002</v>
      </c>
      <c r="M2356" s="18">
        <v>0.81200000000000006</v>
      </c>
      <c r="N2356" s="17">
        <v>12.890561999999999</v>
      </c>
      <c r="O2356" s="17">
        <v>7.4592000000000001</v>
      </c>
      <c r="P2356" s="17">
        <v>6.4608999999999996</v>
      </c>
      <c r="Q2356" s="19">
        <v>1069</v>
      </c>
      <c r="R2356" s="17">
        <v>22.032</v>
      </c>
      <c r="S2356" s="17">
        <v>540.15858200000002</v>
      </c>
      <c r="T2356" s="17">
        <v>-18.977499999999999</v>
      </c>
    </row>
    <row r="2357" spans="1:20" ht="15" customHeight="1" x14ac:dyDescent="0.2">
      <c r="A2357" s="7">
        <v>2356</v>
      </c>
      <c r="B2357" s="10" t="s">
        <v>2453</v>
      </c>
      <c r="C2357" s="10" t="s">
        <v>121</v>
      </c>
      <c r="D2357" s="14" t="s">
        <v>34</v>
      </c>
      <c r="E2357" s="14" t="s">
        <v>1649</v>
      </c>
      <c r="F2357" s="17">
        <v>40.000687999999997</v>
      </c>
      <c r="G2357" s="17">
        <v>47.0685</v>
      </c>
      <c r="H2357" s="17">
        <v>108.339</v>
      </c>
      <c r="I2357" s="17">
        <v>23.381699999999999</v>
      </c>
      <c r="J2357" s="18">
        <v>36.921799999999998</v>
      </c>
      <c r="K2357" s="17">
        <v>0.94599999999999995</v>
      </c>
      <c r="L2357" s="17">
        <v>-27.454000000000001</v>
      </c>
      <c r="M2357" s="18">
        <v>0.87319999999999998</v>
      </c>
      <c r="N2357" s="17">
        <v>-12.624000000000001</v>
      </c>
      <c r="O2357" s="17">
        <v>-1945.614</v>
      </c>
      <c r="P2357" s="17">
        <v>-11.6523</v>
      </c>
      <c r="Q2357" s="19">
        <v>794</v>
      </c>
      <c r="R2357" s="17">
        <v>2.1879</v>
      </c>
      <c r="S2357" s="17">
        <v>971.18488600000001</v>
      </c>
      <c r="T2357" s="17">
        <v>88.792599999999993</v>
      </c>
    </row>
    <row r="2358" spans="1:20" ht="15" customHeight="1" x14ac:dyDescent="0.2">
      <c r="A2358" s="7">
        <v>2357</v>
      </c>
      <c r="B2358" s="10" t="s">
        <v>2454</v>
      </c>
      <c r="C2358" s="10" t="s">
        <v>23</v>
      </c>
      <c r="D2358" s="14" t="s">
        <v>23</v>
      </c>
      <c r="E2358" s="14" t="s">
        <v>149</v>
      </c>
      <c r="F2358" s="17">
        <v>39.958368</v>
      </c>
      <c r="G2358" s="17">
        <v>252.95320000000001</v>
      </c>
      <c r="H2358" s="17"/>
      <c r="I2358" s="17"/>
      <c r="J2358" s="18"/>
      <c r="K2358" s="17"/>
      <c r="L2358" s="17"/>
      <c r="M2358" s="18"/>
      <c r="N2358" s="17"/>
      <c r="O2358" s="17"/>
      <c r="P2358" s="17"/>
      <c r="Q2358" s="19"/>
      <c r="R2358" s="17"/>
      <c r="S2358" s="17"/>
      <c r="T2358" s="17"/>
    </row>
    <row r="2359" spans="1:20" ht="15" customHeight="1" x14ac:dyDescent="0.2">
      <c r="A2359" s="7">
        <v>2358</v>
      </c>
      <c r="B2359" s="10" t="s">
        <v>2455</v>
      </c>
      <c r="C2359" s="10" t="s">
        <v>23</v>
      </c>
      <c r="D2359" s="14" t="s">
        <v>23</v>
      </c>
      <c r="E2359" s="14" t="s">
        <v>21</v>
      </c>
      <c r="F2359" s="17">
        <v>39.955500000000001</v>
      </c>
      <c r="G2359" s="17">
        <v>-39.953099999999999</v>
      </c>
      <c r="H2359" s="17">
        <v>40.722431999999998</v>
      </c>
      <c r="I2359" s="17">
        <v>-24.2773</v>
      </c>
      <c r="J2359" s="18">
        <v>98.116699999999994</v>
      </c>
      <c r="K2359" s="17">
        <v>2.9226939999999999</v>
      </c>
      <c r="L2359" s="17">
        <v>-55.165999999999997</v>
      </c>
      <c r="M2359" s="18">
        <v>7.1771000000000003</v>
      </c>
      <c r="N2359" s="17">
        <v>-66.749836000000002</v>
      </c>
      <c r="O2359" s="17">
        <v>-2.9739</v>
      </c>
      <c r="P2359" s="17">
        <v>-163.91419999999999</v>
      </c>
      <c r="Q2359" s="19">
        <v>929</v>
      </c>
      <c r="R2359" s="17">
        <v>-22.063800000000001</v>
      </c>
      <c r="S2359" s="17">
        <v>47.133921999999998</v>
      </c>
      <c r="T2359" s="17">
        <v>-61.542900000000003</v>
      </c>
    </row>
    <row r="2360" spans="1:20" ht="15" customHeight="1" x14ac:dyDescent="0.2">
      <c r="A2360" s="7">
        <v>2359</v>
      </c>
      <c r="B2360" s="10" t="s">
        <v>2456</v>
      </c>
      <c r="C2360" s="10" t="s">
        <v>77</v>
      </c>
      <c r="D2360" s="14" t="s">
        <v>34</v>
      </c>
      <c r="E2360" s="14" t="s">
        <v>24</v>
      </c>
      <c r="F2360" s="17">
        <v>39.953215</v>
      </c>
      <c r="G2360" s="17">
        <v>-22.621099999999998</v>
      </c>
      <c r="H2360" s="17">
        <v>149.10950700000001</v>
      </c>
      <c r="I2360" s="17">
        <v>-6.7264999999999997</v>
      </c>
      <c r="J2360" s="18">
        <v>26.794499999999999</v>
      </c>
      <c r="K2360" s="17">
        <v>3.1492179999999999</v>
      </c>
      <c r="L2360" s="17">
        <v>-10.4816</v>
      </c>
      <c r="M2360" s="18">
        <v>2.1120000000000001</v>
      </c>
      <c r="N2360" s="17">
        <v>-8.8795990000000007</v>
      </c>
      <c r="O2360" s="17">
        <v>-43.067100000000003</v>
      </c>
      <c r="P2360" s="17">
        <v>-5.9550999999999998</v>
      </c>
      <c r="Q2360" s="19">
        <v>993</v>
      </c>
      <c r="R2360" s="17">
        <v>0.70989999999999998</v>
      </c>
      <c r="S2360" s="17">
        <v>514.36290099999997</v>
      </c>
      <c r="T2360" s="17">
        <v>42.740499999999997</v>
      </c>
    </row>
    <row r="2361" spans="1:20" ht="15" customHeight="1" x14ac:dyDescent="0.2">
      <c r="A2361" s="7">
        <v>2360</v>
      </c>
      <c r="B2361" s="10" t="s">
        <v>2457</v>
      </c>
      <c r="C2361" s="10" t="s">
        <v>20</v>
      </c>
      <c r="D2361" s="14" t="s">
        <v>20</v>
      </c>
      <c r="E2361" s="14" t="s">
        <v>21</v>
      </c>
      <c r="F2361" s="17">
        <v>39.924235000000003</v>
      </c>
      <c r="G2361" s="17">
        <v>21.255800000000001</v>
      </c>
      <c r="H2361" s="17"/>
      <c r="I2361" s="17"/>
      <c r="J2361" s="18"/>
      <c r="K2361" s="17"/>
      <c r="L2361" s="17"/>
      <c r="M2361" s="18"/>
      <c r="N2361" s="17"/>
      <c r="O2361" s="17"/>
      <c r="P2361" s="17"/>
      <c r="Q2361" s="19"/>
      <c r="R2361" s="17"/>
      <c r="S2361" s="17"/>
      <c r="T2361" s="17"/>
    </row>
    <row r="2362" spans="1:20" ht="15" customHeight="1" x14ac:dyDescent="0.2">
      <c r="A2362" s="7">
        <v>2361</v>
      </c>
      <c r="B2362" s="10" t="s">
        <v>2458</v>
      </c>
      <c r="C2362" s="10" t="s">
        <v>42</v>
      </c>
      <c r="D2362" s="14" t="s">
        <v>42</v>
      </c>
      <c r="E2362" s="14" t="s">
        <v>29</v>
      </c>
      <c r="F2362" s="17">
        <v>39.908999999999999</v>
      </c>
      <c r="G2362" s="17">
        <v>-2.1215000000000002</v>
      </c>
      <c r="H2362" s="17">
        <v>632.630402</v>
      </c>
      <c r="I2362" s="17">
        <v>-9.0212000000000003</v>
      </c>
      <c r="J2362" s="18">
        <v>6.3083999999999998</v>
      </c>
      <c r="K2362" s="17">
        <v>6.6056270000000001</v>
      </c>
      <c r="L2362" s="17">
        <v>-38.371200000000002</v>
      </c>
      <c r="M2362" s="18">
        <v>1.0442</v>
      </c>
      <c r="N2362" s="17">
        <v>-5.3710040000000001</v>
      </c>
      <c r="O2362" s="17">
        <v>-63.358400000000003</v>
      </c>
      <c r="P2362" s="17">
        <v>-0.84899999999999998</v>
      </c>
      <c r="Q2362" s="19">
        <v>2243</v>
      </c>
      <c r="R2362" s="17">
        <v>3.5548999999999999</v>
      </c>
      <c r="S2362" s="17">
        <v>139.79043300000001</v>
      </c>
      <c r="T2362" s="17">
        <v>-13.532500000000001</v>
      </c>
    </row>
    <row r="2363" spans="1:20" ht="15" customHeight="1" x14ac:dyDescent="0.2">
      <c r="A2363" s="7">
        <v>2362</v>
      </c>
      <c r="B2363" s="10" t="s">
        <v>2459</v>
      </c>
      <c r="C2363" s="10" t="s">
        <v>23</v>
      </c>
      <c r="D2363" s="14" t="s">
        <v>23</v>
      </c>
      <c r="E2363" s="14" t="s">
        <v>21</v>
      </c>
      <c r="F2363" s="17">
        <v>39.890948999999999</v>
      </c>
      <c r="G2363" s="17">
        <v>5.5128000000000004</v>
      </c>
      <c r="H2363" s="17"/>
      <c r="I2363" s="17"/>
      <c r="J2363" s="18"/>
      <c r="K2363" s="17"/>
      <c r="L2363" s="17"/>
      <c r="M2363" s="18"/>
      <c r="N2363" s="17"/>
      <c r="O2363" s="17"/>
      <c r="P2363" s="17"/>
      <c r="Q2363" s="19"/>
      <c r="R2363" s="17"/>
      <c r="S2363" s="17"/>
      <c r="T2363" s="17"/>
    </row>
    <row r="2364" spans="1:20" ht="15" customHeight="1" x14ac:dyDescent="0.2">
      <c r="A2364" s="7">
        <v>2363</v>
      </c>
      <c r="B2364" s="10" t="s">
        <v>2460</v>
      </c>
      <c r="C2364" s="10" t="s">
        <v>20</v>
      </c>
      <c r="D2364" s="14" t="s">
        <v>20</v>
      </c>
      <c r="E2364" s="14" t="s">
        <v>122</v>
      </c>
      <c r="F2364" s="17">
        <v>39.883488999999997</v>
      </c>
      <c r="G2364" s="17">
        <v>59.3598</v>
      </c>
      <c r="H2364" s="17">
        <v>156.62465599999999</v>
      </c>
      <c r="I2364" s="17">
        <v>51.252899999999997</v>
      </c>
      <c r="J2364" s="18">
        <v>25.464400000000001</v>
      </c>
      <c r="K2364" s="17">
        <v>5.7941520000000004</v>
      </c>
      <c r="L2364" s="17">
        <v>223.0351</v>
      </c>
      <c r="M2364" s="18">
        <v>3.6993999999999998</v>
      </c>
      <c r="N2364" s="17">
        <v>-18.358743</v>
      </c>
      <c r="O2364" s="17">
        <v>-8.1689000000000007</v>
      </c>
      <c r="P2364" s="17">
        <v>-11.721500000000001</v>
      </c>
      <c r="Q2364" s="19">
        <v>475</v>
      </c>
      <c r="R2364" s="17">
        <v>23.056999999999999</v>
      </c>
      <c r="S2364" s="17">
        <v>1362.657154</v>
      </c>
      <c r="T2364" s="17">
        <v>72.882599999999996</v>
      </c>
    </row>
    <row r="2365" spans="1:20" ht="15" customHeight="1" x14ac:dyDescent="0.2">
      <c r="A2365" s="7">
        <v>2364</v>
      </c>
      <c r="B2365" s="10" t="s">
        <v>2461</v>
      </c>
      <c r="C2365" s="10" t="s">
        <v>20</v>
      </c>
      <c r="D2365" s="14" t="s">
        <v>20</v>
      </c>
      <c r="E2365" s="14" t="s">
        <v>1043</v>
      </c>
      <c r="F2365" s="17">
        <v>39.850076999999999</v>
      </c>
      <c r="G2365" s="17">
        <v>-25.4573</v>
      </c>
      <c r="H2365" s="17">
        <v>2269.2540779999999</v>
      </c>
      <c r="I2365" s="17">
        <v>6.8083</v>
      </c>
      <c r="J2365" s="18">
        <v>1.7561</v>
      </c>
      <c r="K2365" s="17">
        <v>201.12472399999999</v>
      </c>
      <c r="L2365" s="17">
        <v>13.8376</v>
      </c>
      <c r="M2365" s="18">
        <v>8.8629999999999995</v>
      </c>
      <c r="N2365" s="17">
        <v>845.97883300000001</v>
      </c>
      <c r="O2365" s="17">
        <v>40.9696</v>
      </c>
      <c r="P2365" s="17">
        <v>37.28</v>
      </c>
      <c r="Q2365" s="19">
        <v>8960</v>
      </c>
      <c r="R2365" s="17">
        <v>-3.6558999999999999</v>
      </c>
      <c r="S2365" s="17">
        <v>24702.628648000002</v>
      </c>
      <c r="T2365" s="17">
        <v>14.764900000000001</v>
      </c>
    </row>
    <row r="2366" spans="1:20" ht="15" customHeight="1" x14ac:dyDescent="0.2">
      <c r="A2366" s="7">
        <v>2365</v>
      </c>
      <c r="B2366" s="10" t="s">
        <v>2462</v>
      </c>
      <c r="C2366" s="10" t="s">
        <v>63</v>
      </c>
      <c r="D2366" s="14" t="s">
        <v>28</v>
      </c>
      <c r="E2366" s="14" t="s">
        <v>165</v>
      </c>
      <c r="F2366" s="17">
        <v>39.834625000000003</v>
      </c>
      <c r="G2366" s="17">
        <v>27.494800000000001</v>
      </c>
      <c r="H2366" s="17">
        <v>423.73175300000003</v>
      </c>
      <c r="I2366" s="17">
        <v>16.894300000000001</v>
      </c>
      <c r="J2366" s="18">
        <v>9.4009</v>
      </c>
      <c r="K2366" s="17">
        <v>20.580055999999999</v>
      </c>
      <c r="L2366" s="17">
        <v>-28.3124</v>
      </c>
      <c r="M2366" s="18">
        <v>4.8569000000000004</v>
      </c>
      <c r="N2366" s="17">
        <v>39.521844999999999</v>
      </c>
      <c r="O2366" s="17">
        <v>66.765100000000004</v>
      </c>
      <c r="P2366" s="17">
        <v>9.3270999999999997</v>
      </c>
      <c r="Q2366" s="19">
        <v>2604</v>
      </c>
      <c r="R2366" s="17">
        <v>-0.83779999999999999</v>
      </c>
      <c r="S2366" s="17"/>
      <c r="T2366" s="17"/>
    </row>
    <row r="2367" spans="1:20" ht="15" customHeight="1" x14ac:dyDescent="0.2">
      <c r="A2367" s="7">
        <v>2366</v>
      </c>
      <c r="B2367" s="10" t="s">
        <v>2463</v>
      </c>
      <c r="C2367" s="10" t="s">
        <v>42</v>
      </c>
      <c r="D2367" s="14" t="s">
        <v>42</v>
      </c>
      <c r="E2367" s="14" t="s">
        <v>122</v>
      </c>
      <c r="F2367" s="17">
        <v>39.830362000000001</v>
      </c>
      <c r="G2367" s="17">
        <v>1.3</v>
      </c>
      <c r="H2367" s="17">
        <v>380.79871000000003</v>
      </c>
      <c r="I2367" s="17">
        <v>-1.5711999999999999</v>
      </c>
      <c r="J2367" s="18">
        <v>10.4597</v>
      </c>
      <c r="K2367" s="17">
        <v>12.936019999999999</v>
      </c>
      <c r="L2367" s="17">
        <v>165.75120000000001</v>
      </c>
      <c r="M2367" s="18">
        <v>3.3971</v>
      </c>
      <c r="N2367" s="17">
        <v>34.443629999999999</v>
      </c>
      <c r="O2367" s="17">
        <v>18.346399999999999</v>
      </c>
      <c r="P2367" s="17">
        <v>9.0450999999999997</v>
      </c>
      <c r="Q2367" s="19">
        <v>2544</v>
      </c>
      <c r="R2367" s="17">
        <v>-3.3801999999999999</v>
      </c>
      <c r="S2367" s="17">
        <v>113.995577</v>
      </c>
      <c r="T2367" s="17">
        <v>-1.9846999999999999</v>
      </c>
    </row>
    <row r="2368" spans="1:20" ht="15" customHeight="1" x14ac:dyDescent="0.2">
      <c r="A2368" s="7">
        <v>2367</v>
      </c>
      <c r="B2368" s="10" t="s">
        <v>2464</v>
      </c>
      <c r="C2368" s="10" t="s">
        <v>23</v>
      </c>
      <c r="D2368" s="14" t="s">
        <v>23</v>
      </c>
      <c r="E2368" s="14" t="s">
        <v>29</v>
      </c>
      <c r="F2368" s="17">
        <v>39.737732000000001</v>
      </c>
      <c r="G2368" s="17">
        <v>26.438500000000001</v>
      </c>
      <c r="H2368" s="17">
        <v>456.838167</v>
      </c>
      <c r="I2368" s="17">
        <v>9.4761000000000006</v>
      </c>
      <c r="J2368" s="18">
        <v>8.6983999999999995</v>
      </c>
      <c r="K2368" s="17">
        <v>18.867258</v>
      </c>
      <c r="L2368" s="17">
        <v>84.834199999999996</v>
      </c>
      <c r="M2368" s="18">
        <v>4.13</v>
      </c>
      <c r="N2368" s="17">
        <v>41.282603000000002</v>
      </c>
      <c r="O2368" s="17">
        <v>17.666899999999998</v>
      </c>
      <c r="P2368" s="17">
        <v>9.0366</v>
      </c>
      <c r="Q2368" s="19">
        <v>5665</v>
      </c>
      <c r="R2368" s="17">
        <v>11.362299999999999</v>
      </c>
      <c r="S2368" s="17">
        <v>659.82335</v>
      </c>
      <c r="T2368" s="17">
        <v>22.1219</v>
      </c>
    </row>
    <row r="2369" spans="1:20" ht="15" customHeight="1" x14ac:dyDescent="0.2">
      <c r="A2369" s="7">
        <v>2368</v>
      </c>
      <c r="B2369" s="10" t="s">
        <v>2465</v>
      </c>
      <c r="C2369" s="10" t="s">
        <v>23</v>
      </c>
      <c r="D2369" s="14" t="s">
        <v>23</v>
      </c>
      <c r="E2369" s="14" t="s">
        <v>38</v>
      </c>
      <c r="F2369" s="17">
        <v>39.735985999999997</v>
      </c>
      <c r="G2369" s="17">
        <v>101.039</v>
      </c>
      <c r="H2369" s="17">
        <v>416.122816</v>
      </c>
      <c r="I2369" s="17">
        <v>107.526</v>
      </c>
      <c r="J2369" s="18">
        <v>9.5490999999999993</v>
      </c>
      <c r="K2369" s="17">
        <v>103.89216500000001</v>
      </c>
      <c r="L2369" s="17">
        <v>1099.5295000000001</v>
      </c>
      <c r="M2369" s="18">
        <v>24.966699999999999</v>
      </c>
      <c r="N2369" s="17">
        <v>177.88618</v>
      </c>
      <c r="O2369" s="17">
        <v>214.24950000000001</v>
      </c>
      <c r="P2369" s="17">
        <v>42.7485</v>
      </c>
      <c r="Q2369" s="19"/>
      <c r="R2369" s="17"/>
      <c r="S2369" s="17"/>
      <c r="T2369" s="17"/>
    </row>
    <row r="2370" spans="1:20" ht="15" customHeight="1" x14ac:dyDescent="0.2">
      <c r="A2370" s="7">
        <v>2369</v>
      </c>
      <c r="B2370" s="10" t="s">
        <v>2466</v>
      </c>
      <c r="C2370" s="10" t="s">
        <v>23</v>
      </c>
      <c r="D2370" s="14" t="s">
        <v>23</v>
      </c>
      <c r="E2370" s="14" t="s">
        <v>145</v>
      </c>
      <c r="F2370" s="17">
        <v>39.705593</v>
      </c>
      <c r="G2370" s="17">
        <v>55.284999999999997</v>
      </c>
      <c r="H2370" s="17">
        <v>9481.8704830000006</v>
      </c>
      <c r="I2370" s="17">
        <v>-3.7896999999999998</v>
      </c>
      <c r="J2370" s="18">
        <v>0.41880000000000001</v>
      </c>
      <c r="K2370" s="17">
        <v>516.64559199999997</v>
      </c>
      <c r="L2370" s="17">
        <v>1.5507</v>
      </c>
      <c r="M2370" s="18">
        <v>5.4488000000000003</v>
      </c>
      <c r="N2370" s="17">
        <v>366.58057700000001</v>
      </c>
      <c r="O2370" s="17">
        <v>58.143900000000002</v>
      </c>
      <c r="P2370" s="17">
        <v>3.8660999999999999</v>
      </c>
      <c r="Q2370" s="19">
        <v>40626</v>
      </c>
      <c r="R2370" s="17">
        <v>7.2096</v>
      </c>
      <c r="S2370" s="17">
        <v>15800.183007</v>
      </c>
      <c r="T2370" s="17">
        <v>22.911899999999999</v>
      </c>
    </row>
    <row r="2371" spans="1:20" ht="15" customHeight="1" x14ac:dyDescent="0.2">
      <c r="A2371" s="7">
        <v>2370</v>
      </c>
      <c r="B2371" s="10" t="s">
        <v>2467</v>
      </c>
      <c r="C2371" s="10" t="s">
        <v>20</v>
      </c>
      <c r="D2371" s="14" t="s">
        <v>20</v>
      </c>
      <c r="E2371" s="14" t="s">
        <v>149</v>
      </c>
      <c r="F2371" s="17">
        <v>39.685460999999997</v>
      </c>
      <c r="G2371" s="17">
        <v>11.289400000000001</v>
      </c>
      <c r="H2371" s="17">
        <v>1017.540341</v>
      </c>
      <c r="I2371" s="17">
        <v>8.3948</v>
      </c>
      <c r="J2371" s="18">
        <v>3.9001000000000001</v>
      </c>
      <c r="K2371" s="17">
        <v>28.280515000000001</v>
      </c>
      <c r="L2371" s="17">
        <v>6.5816999999999997</v>
      </c>
      <c r="M2371" s="18">
        <v>2.7793000000000001</v>
      </c>
      <c r="N2371" s="17">
        <v>65.491033999999999</v>
      </c>
      <c r="O2371" s="17">
        <v>78.952500000000001</v>
      </c>
      <c r="P2371" s="17">
        <v>6.4362000000000004</v>
      </c>
      <c r="Q2371" s="19">
        <v>4095</v>
      </c>
      <c r="R2371" s="17">
        <v>-14.4201</v>
      </c>
      <c r="S2371" s="17">
        <v>429.14907299999999</v>
      </c>
      <c r="T2371" s="17">
        <v>21.2698</v>
      </c>
    </row>
    <row r="2372" spans="1:20" ht="15" customHeight="1" x14ac:dyDescent="0.2">
      <c r="A2372" s="7">
        <v>2371</v>
      </c>
      <c r="B2372" s="10" t="s">
        <v>2468</v>
      </c>
      <c r="C2372" s="10" t="s">
        <v>20</v>
      </c>
      <c r="D2372" s="14" t="s">
        <v>20</v>
      </c>
      <c r="E2372" s="14" t="s">
        <v>38</v>
      </c>
      <c r="F2372" s="17">
        <v>39.665902000000003</v>
      </c>
      <c r="G2372" s="17">
        <v>249.92089999999999</v>
      </c>
      <c r="H2372" s="17">
        <v>14.522052</v>
      </c>
      <c r="I2372" s="17">
        <v>-42.7286</v>
      </c>
      <c r="J2372" s="18" t="s">
        <v>2598</v>
      </c>
      <c r="K2372" s="17">
        <v>3.7103760000000001</v>
      </c>
      <c r="L2372" s="17">
        <v>175.7723</v>
      </c>
      <c r="M2372" s="18">
        <v>25.549900000000001</v>
      </c>
      <c r="N2372" s="17">
        <v>-52.956595999999998</v>
      </c>
      <c r="O2372" s="17">
        <v>192.2423</v>
      </c>
      <c r="P2372" s="17" t="s">
        <v>2598</v>
      </c>
      <c r="Q2372" s="19">
        <v>135</v>
      </c>
      <c r="R2372" s="17">
        <v>45.161299999999997</v>
      </c>
      <c r="S2372" s="17">
        <v>664.338346</v>
      </c>
      <c r="T2372" s="17"/>
    </row>
    <row r="2373" spans="1:20" ht="15" customHeight="1" x14ac:dyDescent="0.2">
      <c r="A2373" s="7">
        <v>2372</v>
      </c>
      <c r="B2373" s="10" t="s">
        <v>2469</v>
      </c>
      <c r="C2373" s="10" t="s">
        <v>77</v>
      </c>
      <c r="D2373" s="14" t="s">
        <v>34</v>
      </c>
      <c r="E2373" s="14" t="s">
        <v>35</v>
      </c>
      <c r="F2373" s="17">
        <v>39.664205000000003</v>
      </c>
      <c r="G2373" s="17">
        <v>-3.6320000000000001</v>
      </c>
      <c r="H2373" s="17">
        <v>780.129144</v>
      </c>
      <c r="I2373" s="17">
        <v>11.2248</v>
      </c>
      <c r="J2373" s="18">
        <v>5.0842999999999998</v>
      </c>
      <c r="K2373" s="17">
        <v>16.64302</v>
      </c>
      <c r="L2373" s="17">
        <v>12.8378</v>
      </c>
      <c r="M2373" s="18">
        <v>2.1334</v>
      </c>
      <c r="N2373" s="17">
        <v>158.55716200000001</v>
      </c>
      <c r="O2373" s="17">
        <v>33.138100000000001</v>
      </c>
      <c r="P2373" s="17">
        <v>20.3245</v>
      </c>
      <c r="Q2373" s="19">
        <v>2669</v>
      </c>
      <c r="R2373" s="17">
        <v>10.1982</v>
      </c>
      <c r="S2373" s="17">
        <v>2846.8992149999999</v>
      </c>
      <c r="T2373" s="17">
        <v>42.159100000000002</v>
      </c>
    </row>
    <row r="2374" spans="1:20" ht="15" customHeight="1" x14ac:dyDescent="0.2">
      <c r="A2374" s="7">
        <v>2373</v>
      </c>
      <c r="B2374" s="10" t="s">
        <v>2470</v>
      </c>
      <c r="C2374" s="10" t="s">
        <v>23</v>
      </c>
      <c r="D2374" s="14" t="s">
        <v>23</v>
      </c>
      <c r="E2374" s="14" t="s">
        <v>21</v>
      </c>
      <c r="F2374" s="17">
        <v>39.640123000000003</v>
      </c>
      <c r="G2374" s="17">
        <v>33.959699999999998</v>
      </c>
      <c r="H2374" s="17"/>
      <c r="I2374" s="17"/>
      <c r="J2374" s="18"/>
      <c r="K2374" s="17"/>
      <c r="L2374" s="17"/>
      <c r="M2374" s="18"/>
      <c r="N2374" s="17"/>
      <c r="O2374" s="17"/>
      <c r="P2374" s="17"/>
      <c r="Q2374" s="19"/>
      <c r="R2374" s="17"/>
      <c r="S2374" s="17"/>
      <c r="T2374" s="17"/>
    </row>
    <row r="2375" spans="1:20" ht="15" customHeight="1" x14ac:dyDescent="0.2">
      <c r="A2375" s="7">
        <v>2374</v>
      </c>
      <c r="B2375" s="10" t="s">
        <v>2471</v>
      </c>
      <c r="C2375" s="10" t="s">
        <v>20</v>
      </c>
      <c r="D2375" s="14" t="s">
        <v>20</v>
      </c>
      <c r="E2375" s="14" t="s">
        <v>35</v>
      </c>
      <c r="F2375" s="17">
        <v>39.620266000000001</v>
      </c>
      <c r="G2375" s="17">
        <v>-0.41170000000000001</v>
      </c>
      <c r="H2375" s="17">
        <v>528.07952899999998</v>
      </c>
      <c r="I2375" s="17">
        <v>-22.328399999999998</v>
      </c>
      <c r="J2375" s="18">
        <v>7.5026999999999999</v>
      </c>
      <c r="K2375" s="17">
        <v>26.454256999999998</v>
      </c>
      <c r="L2375" s="17">
        <v>-17.748999999999999</v>
      </c>
      <c r="M2375" s="18">
        <v>5.0095000000000001</v>
      </c>
      <c r="N2375" s="17">
        <v>-2.9557509999999998</v>
      </c>
      <c r="O2375" s="17">
        <v>-104.961</v>
      </c>
      <c r="P2375" s="17">
        <v>-0.55969999999999998</v>
      </c>
      <c r="Q2375" s="19">
        <v>4800</v>
      </c>
      <c r="R2375" s="17">
        <v>2.1276999999999999</v>
      </c>
      <c r="S2375" s="17">
        <v>444.51480800000002</v>
      </c>
      <c r="T2375" s="17">
        <v>-35.131799999999998</v>
      </c>
    </row>
    <row r="2376" spans="1:20" ht="15" customHeight="1" x14ac:dyDescent="0.2">
      <c r="A2376" s="7">
        <v>2375</v>
      </c>
      <c r="B2376" s="10" t="s">
        <v>2472</v>
      </c>
      <c r="C2376" s="10" t="s">
        <v>37</v>
      </c>
      <c r="D2376" s="14" t="s">
        <v>28</v>
      </c>
      <c r="E2376" s="14" t="s">
        <v>35</v>
      </c>
      <c r="F2376" s="17">
        <v>39.608226000000002</v>
      </c>
      <c r="G2376" s="17">
        <v>-30.179400000000001</v>
      </c>
      <c r="H2376" s="17">
        <v>1610.796227</v>
      </c>
      <c r="I2376" s="17">
        <v>-24.2361</v>
      </c>
      <c r="J2376" s="18">
        <v>2.4588999999999999</v>
      </c>
      <c r="K2376" s="17">
        <v>38.775342000000002</v>
      </c>
      <c r="L2376" s="17">
        <v>-66.693200000000004</v>
      </c>
      <c r="M2376" s="18">
        <v>2.4072</v>
      </c>
      <c r="N2376" s="17">
        <v>24.153614000000001</v>
      </c>
      <c r="O2376" s="17">
        <v>-179.57320000000001</v>
      </c>
      <c r="P2376" s="17">
        <v>1.4995000000000001</v>
      </c>
      <c r="Q2376" s="19">
        <v>12774</v>
      </c>
      <c r="R2376" s="17">
        <v>-2.6964999999999999</v>
      </c>
      <c r="S2376" s="17">
        <v>469.145915</v>
      </c>
      <c r="T2376" s="17">
        <v>-0.184</v>
      </c>
    </row>
    <row r="2377" spans="1:20" ht="15" customHeight="1" x14ac:dyDescent="0.2">
      <c r="A2377" s="7">
        <v>2376</v>
      </c>
      <c r="B2377" s="10" t="s">
        <v>2473</v>
      </c>
      <c r="C2377" s="10" t="s">
        <v>20</v>
      </c>
      <c r="D2377" s="14" t="s">
        <v>20</v>
      </c>
      <c r="E2377" s="14" t="s">
        <v>113</v>
      </c>
      <c r="F2377" s="17">
        <v>39.605598000000001</v>
      </c>
      <c r="G2377" s="17">
        <v>3.8462000000000001</v>
      </c>
      <c r="H2377" s="17">
        <v>1510.6357410000001</v>
      </c>
      <c r="I2377" s="17">
        <v>0.96960000000000002</v>
      </c>
      <c r="J2377" s="18">
        <v>2.6217999999999999</v>
      </c>
      <c r="K2377" s="17">
        <v>23.469984</v>
      </c>
      <c r="L2377" s="17">
        <v>-3.0303</v>
      </c>
      <c r="M2377" s="18">
        <v>1.5536000000000001</v>
      </c>
      <c r="N2377" s="17">
        <v>189.63421099999999</v>
      </c>
      <c r="O2377" s="17">
        <v>-6.5837000000000003</v>
      </c>
      <c r="P2377" s="17">
        <v>12.5533</v>
      </c>
      <c r="Q2377" s="19">
        <v>4400</v>
      </c>
      <c r="R2377" s="17">
        <v>0</v>
      </c>
      <c r="S2377" s="17">
        <v>2180.673953</v>
      </c>
      <c r="T2377" s="17">
        <v>11.7437</v>
      </c>
    </row>
    <row r="2378" spans="1:20" ht="15" customHeight="1" x14ac:dyDescent="0.2">
      <c r="A2378" s="7">
        <v>2377</v>
      </c>
      <c r="B2378" s="10" t="s">
        <v>2474</v>
      </c>
      <c r="C2378" s="10" t="s">
        <v>95</v>
      </c>
      <c r="D2378" s="14" t="s">
        <v>28</v>
      </c>
      <c r="E2378" s="14" t="s">
        <v>113</v>
      </c>
      <c r="F2378" s="17">
        <v>39.600028999999999</v>
      </c>
      <c r="G2378" s="17">
        <v>1.2298</v>
      </c>
      <c r="H2378" s="17">
        <v>1096.8557020000001</v>
      </c>
      <c r="I2378" s="17">
        <v>-4.9372999999999996</v>
      </c>
      <c r="J2378" s="18">
        <v>3.6103000000000001</v>
      </c>
      <c r="K2378" s="17">
        <v>41.664625000000001</v>
      </c>
      <c r="L2378" s="17">
        <v>-30.972000000000001</v>
      </c>
      <c r="M2378" s="18">
        <v>3.7986</v>
      </c>
      <c r="N2378" s="17">
        <v>92.807972000000007</v>
      </c>
      <c r="O2378" s="17">
        <v>27.8874</v>
      </c>
      <c r="P2378" s="17">
        <v>8.4612999999999996</v>
      </c>
      <c r="Q2378" s="19"/>
      <c r="R2378" s="17"/>
      <c r="S2378" s="17">
        <v>1224.958394</v>
      </c>
      <c r="T2378" s="17">
        <v>39.878500000000003</v>
      </c>
    </row>
    <row r="2379" spans="1:20" ht="15" customHeight="1" x14ac:dyDescent="0.2">
      <c r="A2379" s="7">
        <v>2378</v>
      </c>
      <c r="B2379" s="10" t="s">
        <v>2475</v>
      </c>
      <c r="C2379" s="10" t="s">
        <v>20</v>
      </c>
      <c r="D2379" s="14" t="s">
        <v>20</v>
      </c>
      <c r="E2379" s="14" t="s">
        <v>24</v>
      </c>
      <c r="F2379" s="17">
        <v>39.597448</v>
      </c>
      <c r="G2379" s="17">
        <v>24.974299999999999</v>
      </c>
      <c r="H2379" s="17">
        <v>113.21252</v>
      </c>
      <c r="I2379" s="17">
        <v>-9.1031999999999993</v>
      </c>
      <c r="J2379" s="18">
        <v>34.976199999999999</v>
      </c>
      <c r="K2379" s="17">
        <v>2.5050940000000002</v>
      </c>
      <c r="L2379" s="17">
        <v>26.554200000000002</v>
      </c>
      <c r="M2379" s="18">
        <v>2.2126999999999999</v>
      </c>
      <c r="N2379" s="17">
        <v>-38.359569999999998</v>
      </c>
      <c r="O2379" s="17">
        <v>117.30759999999999</v>
      </c>
      <c r="P2379" s="17">
        <v>-33.882800000000003</v>
      </c>
      <c r="Q2379" s="19">
        <v>310</v>
      </c>
      <c r="R2379" s="17">
        <v>13.970599999999999</v>
      </c>
      <c r="S2379" s="17">
        <v>455.39268600000003</v>
      </c>
      <c r="T2379" s="17">
        <v>-30.543399999999998</v>
      </c>
    </row>
    <row r="2380" spans="1:20" ht="15" customHeight="1" x14ac:dyDescent="0.2">
      <c r="A2380" s="7">
        <v>2379</v>
      </c>
      <c r="B2380" s="10" t="s">
        <v>2476</v>
      </c>
      <c r="C2380" s="10" t="s">
        <v>23</v>
      </c>
      <c r="D2380" s="14" t="s">
        <v>23</v>
      </c>
      <c r="E2380" s="14" t="s">
        <v>149</v>
      </c>
      <c r="F2380" s="17">
        <v>39.566921999999998</v>
      </c>
      <c r="G2380" s="17">
        <v>115.08</v>
      </c>
      <c r="H2380" s="17">
        <v>134.75382300000001</v>
      </c>
      <c r="I2380" s="17">
        <v>17.5943</v>
      </c>
      <c r="J2380" s="18">
        <v>29.362400000000001</v>
      </c>
      <c r="K2380" s="17">
        <v>9.9567630000000005</v>
      </c>
      <c r="L2380" s="17">
        <v>283.30770000000001</v>
      </c>
      <c r="M2380" s="18">
        <v>7.3888999999999996</v>
      </c>
      <c r="N2380" s="17">
        <v>-110.081705</v>
      </c>
      <c r="O2380" s="17">
        <v>302.94420000000002</v>
      </c>
      <c r="P2380" s="17">
        <v>-81.691000000000003</v>
      </c>
      <c r="Q2380" s="19">
        <v>7094</v>
      </c>
      <c r="R2380" s="17">
        <v>319.76330000000002</v>
      </c>
      <c r="S2380" s="17">
        <v>1240.0888460000001</v>
      </c>
      <c r="T2380" s="17"/>
    </row>
    <row r="2381" spans="1:20" ht="15" customHeight="1" x14ac:dyDescent="0.2">
      <c r="A2381" s="7">
        <v>2380</v>
      </c>
      <c r="B2381" s="10" t="s">
        <v>2477</v>
      </c>
      <c r="C2381" s="10" t="s">
        <v>27</v>
      </c>
      <c r="D2381" s="14" t="s">
        <v>28</v>
      </c>
      <c r="E2381" s="14" t="s">
        <v>38</v>
      </c>
      <c r="F2381" s="17">
        <v>39.544204000000001</v>
      </c>
      <c r="G2381" s="17">
        <v>69.254099999999994</v>
      </c>
      <c r="H2381" s="17">
        <v>6.070182</v>
      </c>
      <c r="I2381" s="17">
        <v>103.166</v>
      </c>
      <c r="J2381" s="18">
        <v>651.45010000000002</v>
      </c>
      <c r="K2381" s="17">
        <v>0.472578</v>
      </c>
      <c r="L2381" s="17">
        <v>-83.5642</v>
      </c>
      <c r="M2381" s="18">
        <v>7.7851999999999997</v>
      </c>
      <c r="N2381" s="17">
        <v>-44.676640999999996</v>
      </c>
      <c r="O2381" s="17">
        <v>47.535899999999998</v>
      </c>
      <c r="P2381" s="17">
        <v>-736.00170000000003</v>
      </c>
      <c r="Q2381" s="19">
        <v>89</v>
      </c>
      <c r="R2381" s="17">
        <v>17.1053</v>
      </c>
      <c r="S2381" s="17">
        <v>1229.6911600000001</v>
      </c>
      <c r="T2381" s="17">
        <v>96.416499999999999</v>
      </c>
    </row>
    <row r="2382" spans="1:20" ht="15" customHeight="1" x14ac:dyDescent="0.2">
      <c r="A2382" s="7">
        <v>2381</v>
      </c>
      <c r="B2382" s="10" t="s">
        <v>2478</v>
      </c>
      <c r="C2382" s="10" t="s">
        <v>23</v>
      </c>
      <c r="D2382" s="14" t="s">
        <v>23</v>
      </c>
      <c r="E2382" s="14" t="s">
        <v>29</v>
      </c>
      <c r="F2382" s="17">
        <v>39.517243999999998</v>
      </c>
      <c r="G2382" s="17">
        <v>33.936700000000002</v>
      </c>
      <c r="H2382" s="17">
        <v>995.33544199999994</v>
      </c>
      <c r="I2382" s="17">
        <v>23.477699999999999</v>
      </c>
      <c r="J2382" s="18">
        <v>3.9702000000000002</v>
      </c>
      <c r="K2382" s="17">
        <v>85.202078999999998</v>
      </c>
      <c r="L2382" s="17">
        <v>23.738900000000001</v>
      </c>
      <c r="M2382" s="18">
        <v>8.5601000000000003</v>
      </c>
      <c r="N2382" s="17">
        <v>135.47099800000001</v>
      </c>
      <c r="O2382" s="17">
        <v>39.213200000000001</v>
      </c>
      <c r="P2382" s="17">
        <v>13.6106</v>
      </c>
      <c r="Q2382" s="19">
        <v>14468</v>
      </c>
      <c r="R2382" s="17">
        <v>-5.0842999999999998</v>
      </c>
      <c r="S2382" s="17">
        <v>2374.028456</v>
      </c>
      <c r="T2382" s="17">
        <v>69.851600000000005</v>
      </c>
    </row>
    <row r="2383" spans="1:20" ht="15" customHeight="1" x14ac:dyDescent="0.2">
      <c r="A2383" s="7">
        <v>2382</v>
      </c>
      <c r="B2383" s="10" t="s">
        <v>2479</v>
      </c>
      <c r="C2383" s="10" t="s">
        <v>20</v>
      </c>
      <c r="D2383" s="14" t="s">
        <v>20</v>
      </c>
      <c r="E2383" s="14" t="s">
        <v>122</v>
      </c>
      <c r="F2383" s="17">
        <v>39.498027</v>
      </c>
      <c r="G2383" s="17">
        <v>4.1673</v>
      </c>
      <c r="H2383" s="17">
        <v>874.78008899999998</v>
      </c>
      <c r="I2383" s="17">
        <v>-14.677099999999999</v>
      </c>
      <c r="J2383" s="18">
        <v>4.5152000000000001</v>
      </c>
      <c r="K2383" s="17">
        <v>38.164800999999997</v>
      </c>
      <c r="L2383" s="17">
        <v>-2.8340999999999998</v>
      </c>
      <c r="M2383" s="18">
        <v>4.3628</v>
      </c>
      <c r="N2383" s="17">
        <v>77.733727000000002</v>
      </c>
      <c r="O2383" s="17">
        <v>-42.527200000000001</v>
      </c>
      <c r="P2383" s="17">
        <v>8.8861000000000008</v>
      </c>
      <c r="Q2383" s="19">
        <v>7500</v>
      </c>
      <c r="R2383" s="17">
        <v>-9.0908999999999995</v>
      </c>
      <c r="S2383" s="17">
        <v>1853.217934</v>
      </c>
      <c r="T2383" s="17">
        <v>-3.7871999999999999</v>
      </c>
    </row>
    <row r="2384" spans="1:20" ht="15" customHeight="1" x14ac:dyDescent="0.2">
      <c r="A2384" s="7">
        <v>2383</v>
      </c>
      <c r="B2384" s="10" t="s">
        <v>2480</v>
      </c>
      <c r="C2384" s="10" t="s">
        <v>27</v>
      </c>
      <c r="D2384" s="14" t="s">
        <v>28</v>
      </c>
      <c r="E2384" s="14" t="s">
        <v>386</v>
      </c>
      <c r="F2384" s="17">
        <v>39.491897000000002</v>
      </c>
      <c r="G2384" s="17">
        <v>6.1441999999999997</v>
      </c>
      <c r="H2384" s="17">
        <v>3970.9993330000002</v>
      </c>
      <c r="I2384" s="17">
        <v>6.8185000000000002</v>
      </c>
      <c r="J2384" s="18">
        <v>0.99450000000000005</v>
      </c>
      <c r="K2384" s="17">
        <v>188.99552</v>
      </c>
      <c r="L2384" s="17">
        <v>-1.8937999999999999</v>
      </c>
      <c r="M2384" s="18">
        <v>4.7594000000000003</v>
      </c>
      <c r="N2384" s="17">
        <v>1109.3318159999999</v>
      </c>
      <c r="O2384" s="17">
        <v>7.3544</v>
      </c>
      <c r="P2384" s="17">
        <v>27.9358</v>
      </c>
      <c r="Q2384" s="19"/>
      <c r="R2384" s="17"/>
      <c r="S2384" s="17">
        <v>8545.5346200000004</v>
      </c>
      <c r="T2384" s="17">
        <v>-18.529399999999999</v>
      </c>
    </row>
    <row r="2385" spans="1:20" ht="15" customHeight="1" x14ac:dyDescent="0.2">
      <c r="A2385" s="7">
        <v>2384</v>
      </c>
      <c r="B2385" s="10" t="s">
        <v>2481</v>
      </c>
      <c r="C2385" s="10" t="s">
        <v>23</v>
      </c>
      <c r="D2385" s="14" t="s">
        <v>23</v>
      </c>
      <c r="E2385" s="14" t="s">
        <v>147</v>
      </c>
      <c r="F2385" s="17">
        <v>39.475256999999999</v>
      </c>
      <c r="G2385" s="17">
        <v>614.83230000000003</v>
      </c>
      <c r="H2385" s="17">
        <v>1026.3515159999999</v>
      </c>
      <c r="I2385" s="17">
        <v>27.573799999999999</v>
      </c>
      <c r="J2385" s="18">
        <v>3.8462000000000001</v>
      </c>
      <c r="K2385" s="17">
        <v>178.98555899999999</v>
      </c>
      <c r="L2385" s="17">
        <v>-17.5426</v>
      </c>
      <c r="M2385" s="18">
        <v>17.439</v>
      </c>
      <c r="N2385" s="17">
        <v>226.87486999999999</v>
      </c>
      <c r="O2385" s="17">
        <v>39.316800000000001</v>
      </c>
      <c r="P2385" s="17">
        <v>22.105</v>
      </c>
      <c r="Q2385" s="19">
        <v>5787</v>
      </c>
      <c r="R2385" s="17">
        <v>319.04419999999999</v>
      </c>
      <c r="S2385" s="17">
        <v>1137.4462209999999</v>
      </c>
      <c r="T2385" s="17">
        <v>12.9818</v>
      </c>
    </row>
    <row r="2386" spans="1:20" ht="15" customHeight="1" x14ac:dyDescent="0.2">
      <c r="A2386" s="7">
        <v>2385</v>
      </c>
      <c r="B2386" s="10" t="s">
        <v>2482</v>
      </c>
      <c r="C2386" s="10" t="s">
        <v>27</v>
      </c>
      <c r="D2386" s="14" t="s">
        <v>28</v>
      </c>
      <c r="E2386" s="14" t="s">
        <v>774</v>
      </c>
      <c r="F2386" s="17">
        <v>39.468677</v>
      </c>
      <c r="G2386" s="17">
        <v>-20.988099999999999</v>
      </c>
      <c r="H2386" s="17">
        <v>15604.80215</v>
      </c>
      <c r="I2386" s="17">
        <v>-16.607199999999999</v>
      </c>
      <c r="J2386" s="18">
        <v>0.25290000000000001</v>
      </c>
      <c r="K2386" s="17">
        <v>744.99283300000002</v>
      </c>
      <c r="L2386" s="17">
        <v>-23.0624</v>
      </c>
      <c r="M2386" s="18">
        <v>4.7740999999999998</v>
      </c>
      <c r="N2386" s="17">
        <v>673.25734199999999</v>
      </c>
      <c r="O2386" s="17">
        <v>-32.645499999999998</v>
      </c>
      <c r="P2386" s="17">
        <v>4.3144</v>
      </c>
      <c r="Q2386" s="19"/>
      <c r="R2386" s="17"/>
      <c r="S2386" s="17">
        <v>1631.797556</v>
      </c>
      <c r="T2386" s="17">
        <v>-39.564700000000002</v>
      </c>
    </row>
    <row r="2387" spans="1:20" ht="15" customHeight="1" x14ac:dyDescent="0.2">
      <c r="A2387" s="7">
        <v>2386</v>
      </c>
      <c r="B2387" s="10" t="s">
        <v>2483</v>
      </c>
      <c r="C2387" s="10" t="s">
        <v>20</v>
      </c>
      <c r="D2387" s="14" t="s">
        <v>20</v>
      </c>
      <c r="E2387" s="14" t="s">
        <v>432</v>
      </c>
      <c r="F2387" s="17">
        <v>39.419792999999999</v>
      </c>
      <c r="G2387" s="17">
        <v>-5.5640000000000001</v>
      </c>
      <c r="H2387" s="17">
        <v>2105.0627960000002</v>
      </c>
      <c r="I2387" s="17">
        <v>-45.5105</v>
      </c>
      <c r="J2387" s="18">
        <v>1.8726</v>
      </c>
      <c r="K2387" s="17">
        <v>14.131701</v>
      </c>
      <c r="L2387" s="17">
        <v>-38.005899999999997</v>
      </c>
      <c r="M2387" s="18">
        <v>0.67130000000000001</v>
      </c>
      <c r="N2387" s="17">
        <v>-151.46696399999999</v>
      </c>
      <c r="O2387" s="17">
        <v>-25.004200000000001</v>
      </c>
      <c r="P2387" s="17">
        <v>-7.1954000000000002</v>
      </c>
      <c r="Q2387" s="19">
        <v>1048</v>
      </c>
      <c r="R2387" s="17">
        <v>1.256</v>
      </c>
      <c r="S2387" s="17">
        <v>362.009818</v>
      </c>
      <c r="T2387" s="17"/>
    </row>
    <row r="2388" spans="1:20" ht="15" customHeight="1" x14ac:dyDescent="0.2">
      <c r="A2388" s="7">
        <v>2387</v>
      </c>
      <c r="B2388" s="10" t="s">
        <v>2484</v>
      </c>
      <c r="C2388" s="10" t="s">
        <v>20</v>
      </c>
      <c r="D2388" s="14" t="s">
        <v>20</v>
      </c>
      <c r="E2388" s="14" t="s">
        <v>38</v>
      </c>
      <c r="F2388" s="17">
        <v>39.366822999999997</v>
      </c>
      <c r="G2388" s="17">
        <v>275.90069999999997</v>
      </c>
      <c r="H2388" s="17">
        <v>7.7736169999999998</v>
      </c>
      <c r="I2388" s="17">
        <v>-54.115200000000002</v>
      </c>
      <c r="J2388" s="18">
        <v>506.41579999999999</v>
      </c>
      <c r="K2388" s="17">
        <v>1.419608</v>
      </c>
      <c r="L2388" s="17">
        <v>112.95869999999999</v>
      </c>
      <c r="M2388" s="18">
        <v>18.261900000000001</v>
      </c>
      <c r="N2388" s="17">
        <v>-58.287053</v>
      </c>
      <c r="O2388" s="17">
        <v>180.3434</v>
      </c>
      <c r="P2388" s="17">
        <v>-749.80610000000001</v>
      </c>
      <c r="Q2388" s="19">
        <v>118</v>
      </c>
      <c r="R2388" s="17">
        <v>34.090899999999998</v>
      </c>
      <c r="S2388" s="17">
        <v>958.75345100000004</v>
      </c>
      <c r="T2388" s="17">
        <v>633.92169999999999</v>
      </c>
    </row>
    <row r="2389" spans="1:20" ht="15" customHeight="1" x14ac:dyDescent="0.2">
      <c r="A2389" s="7">
        <v>2388</v>
      </c>
      <c r="B2389" s="10" t="s">
        <v>2485</v>
      </c>
      <c r="C2389" s="10" t="s">
        <v>1269</v>
      </c>
      <c r="D2389" s="14" t="s">
        <v>28</v>
      </c>
      <c r="E2389" s="14" t="s">
        <v>113</v>
      </c>
      <c r="F2389" s="17">
        <v>39.310361999999998</v>
      </c>
      <c r="G2389" s="17">
        <v>1.1900999999999999</v>
      </c>
      <c r="H2389" s="17">
        <v>9181.6650109999991</v>
      </c>
      <c r="I2389" s="17">
        <v>11.887499999999999</v>
      </c>
      <c r="J2389" s="18">
        <v>0.42809999999999998</v>
      </c>
      <c r="K2389" s="17">
        <v>432.83132499999999</v>
      </c>
      <c r="L2389" s="17">
        <v>2.8803999999999998</v>
      </c>
      <c r="M2389" s="18">
        <v>4.7141000000000002</v>
      </c>
      <c r="N2389" s="17">
        <v>-11.275176999999999</v>
      </c>
      <c r="O2389" s="17">
        <v>-102.16119999999999</v>
      </c>
      <c r="P2389" s="17">
        <v>-0.12280000000000001</v>
      </c>
      <c r="Q2389" s="19"/>
      <c r="R2389" s="17"/>
      <c r="S2389" s="17">
        <v>1152.126336</v>
      </c>
      <c r="T2389" s="17">
        <v>-24.556999999999999</v>
      </c>
    </row>
    <row r="2390" spans="1:20" ht="15" customHeight="1" x14ac:dyDescent="0.2">
      <c r="A2390" s="7">
        <v>2389</v>
      </c>
      <c r="B2390" s="10" t="s">
        <v>2486</v>
      </c>
      <c r="C2390" s="10" t="s">
        <v>20</v>
      </c>
      <c r="D2390" s="14" t="s">
        <v>20</v>
      </c>
      <c r="E2390" s="14" t="s">
        <v>38</v>
      </c>
      <c r="F2390" s="17">
        <v>39.286960000000001</v>
      </c>
      <c r="G2390" s="17">
        <v>121.62</v>
      </c>
      <c r="H2390" s="17"/>
      <c r="I2390" s="17"/>
      <c r="J2390" s="18"/>
      <c r="K2390" s="17">
        <v>0.11572</v>
      </c>
      <c r="L2390" s="17"/>
      <c r="M2390" s="18"/>
      <c r="N2390" s="17">
        <v>-56.694679999999998</v>
      </c>
      <c r="O2390" s="17">
        <v>137.18119999999999</v>
      </c>
      <c r="P2390" s="17"/>
      <c r="Q2390" s="19">
        <v>73</v>
      </c>
      <c r="R2390" s="17">
        <v>128.125</v>
      </c>
      <c r="S2390" s="17">
        <v>841.99263399999995</v>
      </c>
      <c r="T2390" s="17"/>
    </row>
    <row r="2391" spans="1:20" ht="15" customHeight="1" x14ac:dyDescent="0.2">
      <c r="A2391" s="7">
        <v>2390</v>
      </c>
      <c r="B2391" s="10" t="s">
        <v>2487</v>
      </c>
      <c r="C2391" s="10" t="s">
        <v>20</v>
      </c>
      <c r="D2391" s="14" t="s">
        <v>20</v>
      </c>
      <c r="E2391" s="14" t="s">
        <v>147</v>
      </c>
      <c r="F2391" s="17">
        <v>39.279626</v>
      </c>
      <c r="G2391" s="17">
        <v>-14.539</v>
      </c>
      <c r="H2391" s="17">
        <v>1916.426874</v>
      </c>
      <c r="I2391" s="17">
        <v>-5.7294999999999998</v>
      </c>
      <c r="J2391" s="18">
        <v>2.0495999999999999</v>
      </c>
      <c r="K2391" s="17">
        <v>42.005566000000002</v>
      </c>
      <c r="L2391" s="17">
        <v>1.2433000000000001</v>
      </c>
      <c r="M2391" s="18">
        <v>2.1919</v>
      </c>
      <c r="N2391" s="17">
        <v>431.42557099999999</v>
      </c>
      <c r="O2391" s="17">
        <v>-10.2544</v>
      </c>
      <c r="P2391" s="17">
        <v>22.512</v>
      </c>
      <c r="Q2391" s="19">
        <v>7075</v>
      </c>
      <c r="R2391" s="17">
        <v>-4.8930999999999996</v>
      </c>
      <c r="S2391" s="17">
        <v>11090.578663</v>
      </c>
      <c r="T2391" s="17">
        <v>8.9367999999999999</v>
      </c>
    </row>
    <row r="2392" spans="1:20" ht="15" customHeight="1" x14ac:dyDescent="0.2">
      <c r="A2392" s="7">
        <v>2391</v>
      </c>
      <c r="B2392" s="10" t="s">
        <v>2488</v>
      </c>
      <c r="C2392" s="10" t="s">
        <v>42</v>
      </c>
      <c r="D2392" s="14" t="s">
        <v>42</v>
      </c>
      <c r="E2392" s="14" t="s">
        <v>145</v>
      </c>
      <c r="F2392" s="17">
        <v>39.272029000000003</v>
      </c>
      <c r="G2392" s="17">
        <v>-4.5307000000000004</v>
      </c>
      <c r="H2392" s="17">
        <v>2868.564609</v>
      </c>
      <c r="I2392" s="17">
        <v>-12.0436</v>
      </c>
      <c r="J2392" s="18">
        <v>1.369</v>
      </c>
      <c r="K2392" s="17">
        <v>156.702789</v>
      </c>
      <c r="L2392" s="17">
        <v>1.1471</v>
      </c>
      <c r="M2392" s="18">
        <v>5.4627999999999997</v>
      </c>
      <c r="N2392" s="17">
        <v>132.12828099999999</v>
      </c>
      <c r="O2392" s="17">
        <v>-25.979099999999999</v>
      </c>
      <c r="P2392" s="17">
        <v>4.6060999999999996</v>
      </c>
      <c r="Q2392" s="19">
        <v>5679</v>
      </c>
      <c r="R2392" s="17">
        <v>-3.3197000000000001</v>
      </c>
      <c r="S2392" s="17">
        <v>2157.737423</v>
      </c>
      <c r="T2392" s="17">
        <v>5.1741999999999999</v>
      </c>
    </row>
    <row r="2393" spans="1:20" ht="15" customHeight="1" x14ac:dyDescent="0.2">
      <c r="A2393" s="7">
        <v>2392</v>
      </c>
      <c r="B2393" s="10" t="s">
        <v>2489</v>
      </c>
      <c r="C2393" s="10" t="s">
        <v>20</v>
      </c>
      <c r="D2393" s="14" t="s">
        <v>20</v>
      </c>
      <c r="E2393" s="14" t="s">
        <v>38</v>
      </c>
      <c r="F2393" s="17">
        <v>39.260882000000002</v>
      </c>
      <c r="G2393" s="17">
        <v>98.430700000000002</v>
      </c>
      <c r="H2393" s="17"/>
      <c r="I2393" s="17"/>
      <c r="J2393" s="18"/>
      <c r="K2393" s="17">
        <v>0.50607100000000005</v>
      </c>
      <c r="L2393" s="17"/>
      <c r="M2393" s="18"/>
      <c r="N2393" s="17">
        <v>-47.887731000000002</v>
      </c>
      <c r="O2393" s="17">
        <v>109.054</v>
      </c>
      <c r="P2393" s="17"/>
      <c r="Q2393" s="19">
        <v>68</v>
      </c>
      <c r="R2393" s="17">
        <v>33.333300000000001</v>
      </c>
      <c r="S2393" s="17"/>
      <c r="T2393" s="17"/>
    </row>
    <row r="2394" spans="1:20" ht="15" customHeight="1" x14ac:dyDescent="0.2">
      <c r="A2394" s="7">
        <v>2393</v>
      </c>
      <c r="B2394" s="10" t="s">
        <v>2490</v>
      </c>
      <c r="C2394" s="10" t="s">
        <v>20</v>
      </c>
      <c r="D2394" s="14" t="s">
        <v>20</v>
      </c>
      <c r="E2394" s="14" t="s">
        <v>156</v>
      </c>
      <c r="F2394" s="17">
        <v>39.198132999999999</v>
      </c>
      <c r="G2394" s="17">
        <v>-4.9406999999999996</v>
      </c>
      <c r="H2394" s="17">
        <v>2115.721266</v>
      </c>
      <c r="I2394" s="17">
        <v>-30.279</v>
      </c>
      <c r="J2394" s="18">
        <v>1.8527</v>
      </c>
      <c r="K2394" s="17">
        <v>33.656609000000003</v>
      </c>
      <c r="L2394" s="17">
        <v>-43.732999999999997</v>
      </c>
      <c r="M2394" s="18">
        <v>1.5908</v>
      </c>
      <c r="N2394" s="17">
        <v>58.348987999999999</v>
      </c>
      <c r="O2394" s="17">
        <v>-72.194199999999995</v>
      </c>
      <c r="P2394" s="17">
        <v>2.7578999999999998</v>
      </c>
      <c r="Q2394" s="19">
        <v>11100</v>
      </c>
      <c r="R2394" s="17">
        <v>-12.5984</v>
      </c>
      <c r="S2394" s="17">
        <v>748.08418099999994</v>
      </c>
      <c r="T2394" s="17">
        <v>-33.427300000000002</v>
      </c>
    </row>
    <row r="2395" spans="1:20" ht="15" customHeight="1" x14ac:dyDescent="0.2">
      <c r="A2395" s="7">
        <v>2394</v>
      </c>
      <c r="B2395" s="10" t="s">
        <v>2491</v>
      </c>
      <c r="C2395" s="10" t="s">
        <v>23</v>
      </c>
      <c r="D2395" s="14" t="s">
        <v>23</v>
      </c>
      <c r="E2395" s="14" t="s">
        <v>29</v>
      </c>
      <c r="F2395" s="17">
        <v>39.124865999999997</v>
      </c>
      <c r="G2395" s="17">
        <v>-8.9878</v>
      </c>
      <c r="H2395" s="17">
        <v>764.99429099999998</v>
      </c>
      <c r="I2395" s="17">
        <v>16.150600000000001</v>
      </c>
      <c r="J2395" s="18">
        <v>5.1143999999999998</v>
      </c>
      <c r="K2395" s="17">
        <v>12.635161999999999</v>
      </c>
      <c r="L2395" s="17">
        <v>-42.247799999999998</v>
      </c>
      <c r="M2395" s="18">
        <v>1.6516999999999999</v>
      </c>
      <c r="N2395" s="17">
        <v>25.459500999999999</v>
      </c>
      <c r="O2395" s="17">
        <v>365.94630000000001</v>
      </c>
      <c r="P2395" s="17">
        <v>3.3281000000000001</v>
      </c>
      <c r="Q2395" s="19">
        <v>8233</v>
      </c>
      <c r="R2395" s="17">
        <v>-5.3569000000000004</v>
      </c>
      <c r="S2395" s="17">
        <v>53.195518999999997</v>
      </c>
      <c r="T2395" s="17">
        <v>-19.298200000000001</v>
      </c>
    </row>
    <row r="2396" spans="1:20" ht="15" customHeight="1" x14ac:dyDescent="0.2">
      <c r="A2396" s="7">
        <v>2395</v>
      </c>
      <c r="B2396" s="10" t="s">
        <v>2492</v>
      </c>
      <c r="C2396" s="10" t="s">
        <v>23</v>
      </c>
      <c r="D2396" s="14" t="s">
        <v>23</v>
      </c>
      <c r="E2396" s="14" t="s">
        <v>21</v>
      </c>
      <c r="F2396" s="17">
        <v>39.064861999999998</v>
      </c>
      <c r="G2396" s="17">
        <v>73.639799999999994</v>
      </c>
      <c r="H2396" s="17">
        <v>400.56486200000001</v>
      </c>
      <c r="I2396" s="17">
        <v>15.007300000000001</v>
      </c>
      <c r="J2396" s="18">
        <v>9.7523999999999997</v>
      </c>
      <c r="K2396" s="17">
        <v>0.74922299999999997</v>
      </c>
      <c r="L2396" s="17">
        <v>-58.404899999999998</v>
      </c>
      <c r="M2396" s="18">
        <v>0.187</v>
      </c>
      <c r="N2396" s="17">
        <v>-20.988852000000001</v>
      </c>
      <c r="O2396" s="17">
        <v>-274.12299999999999</v>
      </c>
      <c r="P2396" s="17">
        <v>-5.2397999999999998</v>
      </c>
      <c r="Q2396" s="19">
        <v>737</v>
      </c>
      <c r="R2396" s="17">
        <v>-27.886500000000002</v>
      </c>
      <c r="S2396" s="17">
        <v>640.618379</v>
      </c>
      <c r="T2396" s="17">
        <v>-0.2079</v>
      </c>
    </row>
    <row r="2397" spans="1:20" ht="15" customHeight="1" x14ac:dyDescent="0.2">
      <c r="A2397" s="7">
        <v>2396</v>
      </c>
      <c r="B2397" s="10" t="s">
        <v>2493</v>
      </c>
      <c r="C2397" s="10" t="s">
        <v>23</v>
      </c>
      <c r="D2397" s="14" t="s">
        <v>23</v>
      </c>
      <c r="E2397" s="14" t="s">
        <v>85</v>
      </c>
      <c r="F2397" s="17">
        <v>39.059027999999998</v>
      </c>
      <c r="G2397" s="17">
        <v>-18.442599999999999</v>
      </c>
      <c r="H2397" s="17">
        <v>1091.437797</v>
      </c>
      <c r="I2397" s="17">
        <v>-0.93610000000000004</v>
      </c>
      <c r="J2397" s="18">
        <v>3.5787</v>
      </c>
      <c r="K2397" s="17">
        <v>111.351569</v>
      </c>
      <c r="L2397" s="17">
        <v>71.835300000000004</v>
      </c>
      <c r="M2397" s="18">
        <v>10.202299999999999</v>
      </c>
      <c r="N2397" s="17">
        <v>60.021292000000003</v>
      </c>
      <c r="O2397" s="17">
        <v>18.064</v>
      </c>
      <c r="P2397" s="17">
        <v>5.4992999999999999</v>
      </c>
      <c r="Q2397" s="19">
        <v>5702</v>
      </c>
      <c r="R2397" s="17">
        <v>6.819</v>
      </c>
      <c r="S2397" s="17">
        <v>1003.7678979999999</v>
      </c>
      <c r="T2397" s="17">
        <v>59.650100000000002</v>
      </c>
    </row>
    <row r="2398" spans="1:20" ht="15" customHeight="1" x14ac:dyDescent="0.2">
      <c r="A2398" s="7">
        <v>2397</v>
      </c>
      <c r="B2398" s="10" t="s">
        <v>2494</v>
      </c>
      <c r="C2398" s="10" t="s">
        <v>42</v>
      </c>
      <c r="D2398" s="14" t="s">
        <v>42</v>
      </c>
      <c r="E2398" s="14" t="s">
        <v>24</v>
      </c>
      <c r="F2398" s="17">
        <v>39.036113999999998</v>
      </c>
      <c r="G2398" s="17">
        <v>-1.4100999999999999</v>
      </c>
      <c r="H2398" s="17">
        <v>632.54390000000001</v>
      </c>
      <c r="I2398" s="17">
        <v>-13.476000000000001</v>
      </c>
      <c r="J2398" s="18">
        <v>6.1712999999999996</v>
      </c>
      <c r="K2398" s="17">
        <v>48.732232000000003</v>
      </c>
      <c r="L2398" s="17">
        <v>-31.509699999999999</v>
      </c>
      <c r="M2398" s="18">
        <v>7.7042000000000002</v>
      </c>
      <c r="N2398" s="17">
        <v>-20.957139999999999</v>
      </c>
      <c r="O2398" s="17">
        <v>-307.23169999999999</v>
      </c>
      <c r="P2398" s="17">
        <v>-3.3132000000000001</v>
      </c>
      <c r="Q2398" s="19">
        <v>5101</v>
      </c>
      <c r="R2398" s="17">
        <v>-2.0356999999999998</v>
      </c>
      <c r="S2398" s="17">
        <v>154.47637499999999</v>
      </c>
      <c r="T2398" s="17">
        <v>-38.009799999999998</v>
      </c>
    </row>
    <row r="2399" spans="1:20" ht="15" customHeight="1" x14ac:dyDescent="0.2">
      <c r="A2399" s="7">
        <v>2398</v>
      </c>
      <c r="B2399" s="10" t="s">
        <v>2495</v>
      </c>
      <c r="C2399" s="10" t="s">
        <v>33</v>
      </c>
      <c r="D2399" s="14" t="s">
        <v>34</v>
      </c>
      <c r="E2399" s="14" t="s">
        <v>288</v>
      </c>
      <c r="F2399" s="17">
        <v>39</v>
      </c>
      <c r="G2399" s="17">
        <v>-25</v>
      </c>
      <c r="H2399" s="17">
        <v>66806</v>
      </c>
      <c r="I2399" s="17">
        <v>5.4703999999999997</v>
      </c>
      <c r="J2399" s="18">
        <v>5.8400000000000001E-2</v>
      </c>
      <c r="K2399" s="17">
        <v>2922</v>
      </c>
      <c r="L2399" s="17">
        <v>-19.103000000000002</v>
      </c>
      <c r="M2399" s="18">
        <v>4.3738999999999999</v>
      </c>
      <c r="N2399" s="17">
        <v>4942</v>
      </c>
      <c r="O2399" s="17">
        <v>33.243499999999997</v>
      </c>
      <c r="P2399" s="17">
        <v>7.3975</v>
      </c>
      <c r="Q2399" s="19">
        <v>571974</v>
      </c>
      <c r="R2399" s="17">
        <v>4.5801999999999996</v>
      </c>
      <c r="S2399" s="17">
        <v>47234.559136999997</v>
      </c>
      <c r="T2399" s="17">
        <v>28.785499999999999</v>
      </c>
    </row>
    <row r="2400" spans="1:20" ht="15" customHeight="1" x14ac:dyDescent="0.2">
      <c r="A2400" s="7">
        <v>2399</v>
      </c>
      <c r="B2400" s="10" t="s">
        <v>2496</v>
      </c>
      <c r="C2400" s="10" t="s">
        <v>95</v>
      </c>
      <c r="D2400" s="14" t="s">
        <v>28</v>
      </c>
      <c r="E2400" s="14" t="s">
        <v>35</v>
      </c>
      <c r="F2400" s="17">
        <v>38.994748999999999</v>
      </c>
      <c r="G2400" s="17">
        <v>69.757000000000005</v>
      </c>
      <c r="H2400" s="17">
        <v>2361.1334390000002</v>
      </c>
      <c r="I2400" s="17">
        <v>-3.7330999999999999</v>
      </c>
      <c r="J2400" s="18">
        <v>1.6515</v>
      </c>
      <c r="K2400" s="17">
        <v>92.503816</v>
      </c>
      <c r="L2400" s="17">
        <v>-33.296399999999998</v>
      </c>
      <c r="M2400" s="18">
        <v>3.9178000000000002</v>
      </c>
      <c r="N2400" s="17">
        <v>138.79768899999999</v>
      </c>
      <c r="O2400" s="17">
        <v>-160.07990000000001</v>
      </c>
      <c r="P2400" s="17">
        <v>5.8784000000000001</v>
      </c>
      <c r="Q2400" s="19"/>
      <c r="R2400" s="17"/>
      <c r="S2400" s="17">
        <v>1137.5769009999999</v>
      </c>
      <c r="T2400" s="17">
        <v>21.052600000000002</v>
      </c>
    </row>
    <row r="2401" spans="1:20" ht="15" customHeight="1" x14ac:dyDescent="0.2">
      <c r="A2401" s="7">
        <v>2400</v>
      </c>
      <c r="B2401" s="10" t="s">
        <v>2497</v>
      </c>
      <c r="C2401" s="10" t="s">
        <v>20</v>
      </c>
      <c r="D2401" s="14" t="s">
        <v>20</v>
      </c>
      <c r="E2401" s="14" t="s">
        <v>21</v>
      </c>
      <c r="F2401" s="17">
        <v>38.966692000000002</v>
      </c>
      <c r="G2401" s="17">
        <v>10.4908</v>
      </c>
      <c r="H2401" s="17">
        <v>363.366692</v>
      </c>
      <c r="I2401" s="17">
        <v>2.2301000000000002</v>
      </c>
      <c r="J2401" s="18">
        <v>10.723800000000001</v>
      </c>
      <c r="K2401" s="17">
        <v>6.8054800000000002</v>
      </c>
      <c r="L2401" s="17">
        <v>-7.4271000000000003</v>
      </c>
      <c r="M2401" s="18">
        <v>1.8729</v>
      </c>
      <c r="N2401" s="17">
        <v>-25.301131000000002</v>
      </c>
      <c r="O2401" s="17">
        <v>18.981400000000001</v>
      </c>
      <c r="P2401" s="17">
        <v>-6.9630000000000001</v>
      </c>
      <c r="Q2401" s="19">
        <v>1163</v>
      </c>
      <c r="R2401" s="17">
        <v>8.4887999999999995</v>
      </c>
      <c r="S2401" s="17">
        <v>642.01608599999997</v>
      </c>
      <c r="T2401" s="17">
        <v>21.013200000000001</v>
      </c>
    </row>
    <row r="2402" spans="1:20" ht="15" customHeight="1" x14ac:dyDescent="0.2">
      <c r="A2402" s="7">
        <v>2401</v>
      </c>
      <c r="B2402" s="10" t="s">
        <v>2498</v>
      </c>
      <c r="C2402" s="10" t="s">
        <v>42</v>
      </c>
      <c r="D2402" s="14" t="s">
        <v>42</v>
      </c>
      <c r="E2402" s="14" t="s">
        <v>21</v>
      </c>
      <c r="F2402" s="17">
        <v>38.941747999999997</v>
      </c>
      <c r="G2402" s="17">
        <v>9.7517999999999994</v>
      </c>
      <c r="H2402" s="17">
        <v>2450.011591</v>
      </c>
      <c r="I2402" s="17">
        <v>4.1886000000000001</v>
      </c>
      <c r="J2402" s="18">
        <v>1.5894999999999999</v>
      </c>
      <c r="K2402" s="17">
        <v>25.982135</v>
      </c>
      <c r="L2402" s="17">
        <v>12.9573</v>
      </c>
      <c r="M2402" s="18">
        <v>1.0605</v>
      </c>
      <c r="N2402" s="17">
        <v>203.335375</v>
      </c>
      <c r="O2402" s="17">
        <v>27.613299999999999</v>
      </c>
      <c r="P2402" s="17">
        <v>8.2994000000000003</v>
      </c>
      <c r="Q2402" s="19">
        <v>7830</v>
      </c>
      <c r="R2402" s="17">
        <v>1.1628000000000001</v>
      </c>
      <c r="S2402" s="17">
        <v>2962.2639039999999</v>
      </c>
      <c r="T2402" s="17">
        <v>26.519300000000001</v>
      </c>
    </row>
    <row r="2403" spans="1:20" ht="15" customHeight="1" x14ac:dyDescent="0.2">
      <c r="A2403" s="7">
        <v>2402</v>
      </c>
      <c r="B2403" s="10" t="s">
        <v>2499</v>
      </c>
      <c r="C2403" s="10" t="s">
        <v>23</v>
      </c>
      <c r="D2403" s="14" t="s">
        <v>23</v>
      </c>
      <c r="E2403" s="14" t="s">
        <v>21</v>
      </c>
      <c r="F2403" s="17">
        <v>38.912008</v>
      </c>
      <c r="G2403" s="17">
        <v>14.408799999999999</v>
      </c>
      <c r="H2403" s="17">
        <v>369.852193</v>
      </c>
      <c r="I2403" s="17">
        <v>12.5251</v>
      </c>
      <c r="J2403" s="18">
        <v>10.521000000000001</v>
      </c>
      <c r="K2403" s="17">
        <v>3.4110360000000002</v>
      </c>
      <c r="L2403" s="17">
        <v>-90.081199999999995</v>
      </c>
      <c r="M2403" s="18">
        <v>0.92230000000000001</v>
      </c>
      <c r="N2403" s="17">
        <v>44.881692999999999</v>
      </c>
      <c r="O2403" s="17">
        <v>17.3124</v>
      </c>
      <c r="P2403" s="17">
        <v>12.135</v>
      </c>
      <c r="Q2403" s="19">
        <v>11117</v>
      </c>
      <c r="R2403" s="17">
        <v>10.244</v>
      </c>
      <c r="S2403" s="17">
        <v>1721.4989399999999</v>
      </c>
      <c r="T2403" s="17">
        <v>1106.3986</v>
      </c>
    </row>
    <row r="2404" spans="1:20" ht="15" customHeight="1" x14ac:dyDescent="0.2">
      <c r="A2404" s="7">
        <v>2403</v>
      </c>
      <c r="B2404" s="10" t="s">
        <v>2500</v>
      </c>
      <c r="C2404" s="10" t="s">
        <v>20</v>
      </c>
      <c r="D2404" s="14" t="s">
        <v>20</v>
      </c>
      <c r="E2404" s="14" t="s">
        <v>122</v>
      </c>
      <c r="F2404" s="17">
        <v>38.907201999999998</v>
      </c>
      <c r="G2404" s="17">
        <v>-24.695599999999999</v>
      </c>
      <c r="H2404" s="17">
        <v>60.559893000000002</v>
      </c>
      <c r="I2404" s="17">
        <v>-48.388399999999997</v>
      </c>
      <c r="J2404" s="18">
        <v>64.245800000000003</v>
      </c>
      <c r="K2404" s="17">
        <v>4.029013</v>
      </c>
      <c r="L2404" s="17">
        <v>32.724800000000002</v>
      </c>
      <c r="M2404" s="18">
        <v>6.6528999999999998</v>
      </c>
      <c r="N2404" s="17">
        <v>-159.06455600000001</v>
      </c>
      <c r="O2404" s="17">
        <v>39.301600000000001</v>
      </c>
      <c r="P2404" s="17">
        <v>-262.65660000000003</v>
      </c>
      <c r="Q2404" s="19">
        <v>635</v>
      </c>
      <c r="R2404" s="17"/>
      <c r="S2404" s="17">
        <v>339.71319199999999</v>
      </c>
      <c r="T2404" s="17"/>
    </row>
    <row r="2405" spans="1:20" ht="15" customHeight="1" x14ac:dyDescent="0.2">
      <c r="A2405" s="7">
        <v>2404</v>
      </c>
      <c r="B2405" s="10" t="s">
        <v>2501</v>
      </c>
      <c r="C2405" s="10" t="s">
        <v>20</v>
      </c>
      <c r="D2405" s="14" t="s">
        <v>20</v>
      </c>
      <c r="E2405" s="14" t="s">
        <v>21</v>
      </c>
      <c r="F2405" s="17">
        <v>38.890903999999999</v>
      </c>
      <c r="G2405" s="17">
        <v>12.265599999999999</v>
      </c>
      <c r="H2405" s="17">
        <v>124.169254</v>
      </c>
      <c r="I2405" s="17">
        <v>35.917900000000003</v>
      </c>
      <c r="J2405" s="18">
        <v>31.320900000000002</v>
      </c>
      <c r="K2405" s="17">
        <v>1.600522</v>
      </c>
      <c r="L2405" s="17">
        <v>-64.796599999999998</v>
      </c>
      <c r="M2405" s="18">
        <v>1.2889999999999999</v>
      </c>
      <c r="N2405" s="17">
        <v>-31.535346000000001</v>
      </c>
      <c r="O2405" s="17">
        <v>-5.5871000000000004</v>
      </c>
      <c r="P2405" s="17">
        <v>-25.397099999999998</v>
      </c>
      <c r="Q2405" s="19">
        <v>813</v>
      </c>
      <c r="R2405" s="17">
        <v>17.8261</v>
      </c>
      <c r="S2405" s="17">
        <v>5836.0515379999997</v>
      </c>
      <c r="T2405" s="17"/>
    </row>
    <row r="2406" spans="1:20" ht="15" customHeight="1" x14ac:dyDescent="0.2">
      <c r="A2406" s="7">
        <v>2405</v>
      </c>
      <c r="B2406" s="10" t="s">
        <v>2502</v>
      </c>
      <c r="C2406" s="10" t="s">
        <v>23</v>
      </c>
      <c r="D2406" s="14" t="s">
        <v>23</v>
      </c>
      <c r="E2406" s="14" t="s">
        <v>224</v>
      </c>
      <c r="F2406" s="17">
        <v>38.709235999999997</v>
      </c>
      <c r="G2406" s="17">
        <v>-14.137700000000001</v>
      </c>
      <c r="H2406" s="17">
        <v>189.729705</v>
      </c>
      <c r="I2406" s="17">
        <v>-24.542999999999999</v>
      </c>
      <c r="J2406" s="18">
        <v>20.4023</v>
      </c>
      <c r="K2406" s="17">
        <v>7.9788290000000002</v>
      </c>
      <c r="L2406" s="17">
        <v>8.5637000000000008</v>
      </c>
      <c r="M2406" s="18">
        <v>4.2054</v>
      </c>
      <c r="N2406" s="17">
        <v>18.140108000000001</v>
      </c>
      <c r="O2406" s="17">
        <v>-107.91849999999999</v>
      </c>
      <c r="P2406" s="17">
        <v>9.5609999999999999</v>
      </c>
      <c r="Q2406" s="19">
        <v>1191</v>
      </c>
      <c r="R2406" s="17">
        <v>-13.633100000000001</v>
      </c>
      <c r="S2406" s="17">
        <v>1051.0049919999999</v>
      </c>
      <c r="T2406" s="17">
        <v>98.6417</v>
      </c>
    </row>
    <row r="2407" spans="1:20" ht="15" customHeight="1" x14ac:dyDescent="0.2">
      <c r="A2407" s="7">
        <v>2406</v>
      </c>
      <c r="B2407" s="10" t="s">
        <v>2503</v>
      </c>
      <c r="C2407" s="10" t="s">
        <v>20</v>
      </c>
      <c r="D2407" s="14" t="s">
        <v>20</v>
      </c>
      <c r="E2407" s="14" t="s">
        <v>38</v>
      </c>
      <c r="F2407" s="17">
        <v>38.615457999999997</v>
      </c>
      <c r="G2407" s="17">
        <v>96.740700000000004</v>
      </c>
      <c r="H2407" s="17">
        <v>80.174442999999997</v>
      </c>
      <c r="I2407" s="17">
        <v>15.6469</v>
      </c>
      <c r="J2407" s="18">
        <v>48.164299999999997</v>
      </c>
      <c r="K2407" s="17">
        <v>15.323128000000001</v>
      </c>
      <c r="L2407" s="17">
        <v>67.883899999999997</v>
      </c>
      <c r="M2407" s="18">
        <v>19.112200000000001</v>
      </c>
      <c r="N2407" s="17">
        <v>-124.535157</v>
      </c>
      <c r="O2407" s="17">
        <v>94.941999999999993</v>
      </c>
      <c r="P2407" s="17">
        <v>-155.33019999999999</v>
      </c>
      <c r="Q2407" s="19">
        <v>622</v>
      </c>
      <c r="R2407" s="17">
        <v>37.306800000000003</v>
      </c>
      <c r="S2407" s="17">
        <v>4604.661814</v>
      </c>
      <c r="T2407" s="17">
        <v>-10.5959</v>
      </c>
    </row>
    <row r="2408" spans="1:20" ht="15" customHeight="1" x14ac:dyDescent="0.2">
      <c r="A2408" s="7">
        <v>2407</v>
      </c>
      <c r="B2408" s="10" t="s">
        <v>2504</v>
      </c>
      <c r="C2408" s="10" t="s">
        <v>23</v>
      </c>
      <c r="D2408" s="14" t="s">
        <v>23</v>
      </c>
      <c r="E2408" s="14" t="s">
        <v>236</v>
      </c>
      <c r="F2408" s="17">
        <v>38.596803000000001</v>
      </c>
      <c r="G2408" s="17">
        <v>30.125299999999999</v>
      </c>
      <c r="H2408" s="17">
        <v>1610.624863</v>
      </c>
      <c r="I2408" s="17">
        <v>-3.6916000000000002</v>
      </c>
      <c r="J2408" s="18">
        <v>2.3963999999999999</v>
      </c>
      <c r="K2408" s="17">
        <v>60.148989</v>
      </c>
      <c r="L2408" s="17">
        <v>23.5959</v>
      </c>
      <c r="M2408" s="18">
        <v>3.7345000000000002</v>
      </c>
      <c r="N2408" s="17">
        <v>93.697558000000001</v>
      </c>
      <c r="O2408" s="17">
        <v>-14.3291</v>
      </c>
      <c r="P2408" s="17">
        <v>5.8174999999999999</v>
      </c>
      <c r="Q2408" s="19">
        <v>8698</v>
      </c>
      <c r="R2408" s="17">
        <v>20.187899999999999</v>
      </c>
      <c r="S2408" s="17">
        <v>409.95743099999999</v>
      </c>
      <c r="T2408" s="17">
        <v>86.480400000000003</v>
      </c>
    </row>
    <row r="2409" spans="1:20" ht="15" customHeight="1" x14ac:dyDescent="0.2">
      <c r="A2409" s="7">
        <v>2408</v>
      </c>
      <c r="B2409" s="10" t="s">
        <v>2505</v>
      </c>
      <c r="C2409" s="10" t="s">
        <v>266</v>
      </c>
      <c r="D2409" s="14" t="s">
        <v>28</v>
      </c>
      <c r="E2409" s="14" t="s">
        <v>38</v>
      </c>
      <c r="F2409" s="17">
        <v>38.554338000000001</v>
      </c>
      <c r="G2409" s="17">
        <v>-4.0307000000000004</v>
      </c>
      <c r="H2409" s="17">
        <v>9.6153589999999998</v>
      </c>
      <c r="I2409" s="17">
        <v>65453.306499999999</v>
      </c>
      <c r="J2409" s="18" t="s">
        <v>2598</v>
      </c>
      <c r="K2409" s="17">
        <v>0.99013899999999999</v>
      </c>
      <c r="L2409" s="17">
        <v>273.84609999999998</v>
      </c>
      <c r="M2409" s="18">
        <v>10.297499999999999</v>
      </c>
      <c r="N2409" s="17">
        <v>-103.283413</v>
      </c>
      <c r="O2409" s="17">
        <v>15.7666</v>
      </c>
      <c r="P2409" s="17" t="s">
        <v>2598</v>
      </c>
      <c r="Q2409" s="19">
        <v>187</v>
      </c>
      <c r="R2409" s="17">
        <v>8.0924999999999994</v>
      </c>
      <c r="S2409" s="17">
        <v>450.31167199999999</v>
      </c>
      <c r="T2409" s="17">
        <v>-22.115300000000001</v>
      </c>
    </row>
    <row r="2410" spans="1:20" ht="15" customHeight="1" x14ac:dyDescent="0.2">
      <c r="A2410" s="7">
        <v>2409</v>
      </c>
      <c r="B2410" s="10" t="s">
        <v>2506</v>
      </c>
      <c r="C2410" s="10" t="s">
        <v>20</v>
      </c>
      <c r="D2410" s="14" t="s">
        <v>20</v>
      </c>
      <c r="E2410" s="14" t="s">
        <v>21</v>
      </c>
      <c r="F2410" s="17">
        <v>38.546188999999998</v>
      </c>
      <c r="G2410" s="17">
        <v>57.142899999999997</v>
      </c>
      <c r="H2410" s="17">
        <v>388.06966599999998</v>
      </c>
      <c r="I2410" s="17">
        <v>62.359400000000001</v>
      </c>
      <c r="J2410" s="18">
        <v>9.9328000000000003</v>
      </c>
      <c r="K2410" s="17">
        <v>13.690823999999999</v>
      </c>
      <c r="L2410" s="17">
        <v>23.529399999999999</v>
      </c>
      <c r="M2410" s="18">
        <v>3.5278999999999998</v>
      </c>
      <c r="N2410" s="17">
        <v>48.895800000000001</v>
      </c>
      <c r="O2410" s="17">
        <v>16.054200000000002</v>
      </c>
      <c r="P2410" s="17">
        <v>12.5997</v>
      </c>
      <c r="Q2410" s="19">
        <v>1747</v>
      </c>
      <c r="R2410" s="17">
        <v>35.741999999999997</v>
      </c>
      <c r="S2410" s="17">
        <v>1644.869674</v>
      </c>
      <c r="T2410" s="17"/>
    </row>
    <row r="2411" spans="1:20" ht="15" customHeight="1" x14ac:dyDescent="0.2">
      <c r="A2411" s="7">
        <v>2410</v>
      </c>
      <c r="B2411" s="10" t="s">
        <v>2507</v>
      </c>
      <c r="C2411" s="10" t="s">
        <v>23</v>
      </c>
      <c r="D2411" s="14" t="s">
        <v>23</v>
      </c>
      <c r="E2411" s="14" t="s">
        <v>113</v>
      </c>
      <c r="F2411" s="17">
        <v>38.537775000000003</v>
      </c>
      <c r="G2411" s="17">
        <v>14.314399999999999</v>
      </c>
      <c r="H2411" s="17">
        <v>1017.458106</v>
      </c>
      <c r="I2411" s="17">
        <v>41.581600000000002</v>
      </c>
      <c r="J2411" s="18">
        <v>3.7877000000000001</v>
      </c>
      <c r="K2411" s="17">
        <v>125.16256799999999</v>
      </c>
      <c r="L2411" s="17">
        <v>373.67520000000002</v>
      </c>
      <c r="M2411" s="18">
        <v>12.301500000000001</v>
      </c>
      <c r="N2411" s="17">
        <v>252.828824</v>
      </c>
      <c r="O2411" s="17">
        <v>177.6746</v>
      </c>
      <c r="P2411" s="17">
        <v>24.8491</v>
      </c>
      <c r="Q2411" s="19">
        <v>3527</v>
      </c>
      <c r="R2411" s="17">
        <v>23.278600000000001</v>
      </c>
      <c r="S2411" s="17"/>
      <c r="T2411" s="17"/>
    </row>
    <row r="2412" spans="1:20" ht="15" customHeight="1" x14ac:dyDescent="0.2">
      <c r="A2412" s="7">
        <v>2411</v>
      </c>
      <c r="B2412" s="10" t="s">
        <v>2508</v>
      </c>
      <c r="C2412" s="10" t="s">
        <v>20</v>
      </c>
      <c r="D2412" s="14" t="s">
        <v>20</v>
      </c>
      <c r="E2412" s="14" t="s">
        <v>29</v>
      </c>
      <c r="F2412" s="17">
        <v>38.497292999999999</v>
      </c>
      <c r="G2412" s="17">
        <v>22.975999999999999</v>
      </c>
      <c r="H2412" s="17">
        <v>52.402442999999998</v>
      </c>
      <c r="I2412" s="17">
        <v>13.4232</v>
      </c>
      <c r="J2412" s="18">
        <v>73.464699999999993</v>
      </c>
      <c r="K2412" s="17">
        <v>2.680304</v>
      </c>
      <c r="L2412" s="17">
        <v>-60.952199999999998</v>
      </c>
      <c r="M2412" s="18">
        <v>5.1147999999999998</v>
      </c>
      <c r="N2412" s="17">
        <v>-32.918281999999998</v>
      </c>
      <c r="O2412" s="17">
        <v>144.26439999999999</v>
      </c>
      <c r="P2412" s="17">
        <v>-62.818199999999997</v>
      </c>
      <c r="Q2412" s="19">
        <v>230</v>
      </c>
      <c r="R2412" s="17">
        <v>9.5237999999999996</v>
      </c>
      <c r="S2412" s="17">
        <v>3396.9319030000001</v>
      </c>
      <c r="T2412" s="17"/>
    </row>
    <row r="2413" spans="1:20" ht="15" customHeight="1" x14ac:dyDescent="0.2">
      <c r="A2413" s="7">
        <v>2412</v>
      </c>
      <c r="B2413" s="10" t="s">
        <v>2509</v>
      </c>
      <c r="C2413" s="10" t="s">
        <v>20</v>
      </c>
      <c r="D2413" s="14" t="s">
        <v>20</v>
      </c>
      <c r="E2413" s="14" t="s">
        <v>29</v>
      </c>
      <c r="F2413" s="17">
        <v>38.473660000000002</v>
      </c>
      <c r="G2413" s="17">
        <v>75.342600000000004</v>
      </c>
      <c r="H2413" s="17">
        <v>379.570761</v>
      </c>
      <c r="I2413" s="17">
        <v>-5.4103000000000003</v>
      </c>
      <c r="J2413" s="18">
        <v>10.136100000000001</v>
      </c>
      <c r="K2413" s="17">
        <v>4.4625560000000002</v>
      </c>
      <c r="L2413" s="17">
        <v>-44.636499999999998</v>
      </c>
      <c r="M2413" s="18">
        <v>1.1757</v>
      </c>
      <c r="N2413" s="17">
        <v>15.865057</v>
      </c>
      <c r="O2413" s="17">
        <v>1525.0418999999999</v>
      </c>
      <c r="P2413" s="17">
        <v>4.1797000000000004</v>
      </c>
      <c r="Q2413" s="19">
        <v>6400</v>
      </c>
      <c r="R2413" s="17">
        <v>-7.7145000000000001</v>
      </c>
      <c r="S2413" s="17">
        <v>99.135941000000003</v>
      </c>
      <c r="T2413" s="17">
        <v>9.0465</v>
      </c>
    </row>
    <row r="2414" spans="1:20" ht="15" customHeight="1" x14ac:dyDescent="0.2">
      <c r="A2414" s="7">
        <v>2413</v>
      </c>
      <c r="B2414" s="10" t="s">
        <v>2510</v>
      </c>
      <c r="C2414" s="10" t="s">
        <v>266</v>
      </c>
      <c r="D2414" s="14" t="s">
        <v>28</v>
      </c>
      <c r="E2414" s="14" t="s">
        <v>21</v>
      </c>
      <c r="F2414" s="17">
        <v>38.428839000000004</v>
      </c>
      <c r="G2414" s="17">
        <v>9.5556000000000001</v>
      </c>
      <c r="H2414" s="17">
        <v>312.03914099999997</v>
      </c>
      <c r="I2414" s="17">
        <v>17.572500000000002</v>
      </c>
      <c r="J2414" s="18">
        <v>12.3154</v>
      </c>
      <c r="K2414" s="17">
        <v>2.1457099999999998</v>
      </c>
      <c r="L2414" s="17">
        <v>-77.052499999999995</v>
      </c>
      <c r="M2414" s="18">
        <v>0.68759999999999999</v>
      </c>
      <c r="N2414" s="17">
        <v>36.674294000000003</v>
      </c>
      <c r="O2414" s="17">
        <v>18.8386</v>
      </c>
      <c r="P2414" s="17">
        <v>11.7531</v>
      </c>
      <c r="Q2414" s="19">
        <v>3438</v>
      </c>
      <c r="R2414" s="17">
        <v>16.187899999999999</v>
      </c>
      <c r="S2414" s="17">
        <v>1372.902724</v>
      </c>
      <c r="T2414" s="17">
        <v>79.764700000000005</v>
      </c>
    </row>
    <row r="2415" spans="1:20" ht="15" customHeight="1" x14ac:dyDescent="0.2">
      <c r="A2415" s="7">
        <v>2414</v>
      </c>
      <c r="B2415" s="10" t="s">
        <v>2511</v>
      </c>
      <c r="C2415" s="10" t="s">
        <v>23</v>
      </c>
      <c r="D2415" s="14" t="s">
        <v>23</v>
      </c>
      <c r="E2415" s="14" t="s">
        <v>236</v>
      </c>
      <c r="F2415" s="17">
        <v>38.376244999999997</v>
      </c>
      <c r="G2415" s="17">
        <v>18.782</v>
      </c>
      <c r="H2415" s="17">
        <v>651.07406200000003</v>
      </c>
      <c r="I2415" s="17">
        <v>-2.7734000000000001</v>
      </c>
      <c r="J2415" s="18">
        <v>5.8943000000000003</v>
      </c>
      <c r="K2415" s="17">
        <v>59.37894</v>
      </c>
      <c r="L2415" s="17">
        <v>-6.7027999999999999</v>
      </c>
      <c r="M2415" s="18">
        <v>9.1202000000000005</v>
      </c>
      <c r="N2415" s="17">
        <v>96.759671999999995</v>
      </c>
      <c r="O2415" s="17">
        <v>35.960500000000003</v>
      </c>
      <c r="P2415" s="17">
        <v>14.861499999999999</v>
      </c>
      <c r="Q2415" s="19">
        <v>3008</v>
      </c>
      <c r="R2415" s="17">
        <v>6.7803000000000004</v>
      </c>
      <c r="S2415" s="17">
        <v>700.98903199999995</v>
      </c>
      <c r="T2415" s="17">
        <v>8.5360999999999994</v>
      </c>
    </row>
    <row r="2416" spans="1:20" ht="15" customHeight="1" x14ac:dyDescent="0.2">
      <c r="A2416" s="7">
        <v>2415</v>
      </c>
      <c r="B2416" s="10" t="s">
        <v>2512</v>
      </c>
      <c r="C2416" s="10" t="s">
        <v>95</v>
      </c>
      <c r="D2416" s="14" t="s">
        <v>28</v>
      </c>
      <c r="E2416" s="14" t="s">
        <v>29</v>
      </c>
      <c r="F2416" s="17">
        <v>38.361167999999999</v>
      </c>
      <c r="G2416" s="17">
        <v>4.5608000000000004</v>
      </c>
      <c r="H2416" s="17">
        <v>444.01344399999999</v>
      </c>
      <c r="I2416" s="17">
        <v>11.6675</v>
      </c>
      <c r="J2416" s="18">
        <v>8.6395999999999997</v>
      </c>
      <c r="K2416" s="17">
        <v>5.3338349999999997</v>
      </c>
      <c r="L2416" s="17">
        <v>84.500500000000002</v>
      </c>
      <c r="M2416" s="18">
        <v>1.2013</v>
      </c>
      <c r="N2416" s="17">
        <v>92.518309000000002</v>
      </c>
      <c r="O2416" s="17">
        <v>36.262599999999999</v>
      </c>
      <c r="P2416" s="17">
        <v>20.8368</v>
      </c>
      <c r="Q2416" s="19"/>
      <c r="R2416" s="17"/>
      <c r="S2416" s="17">
        <v>1937.1787979999999</v>
      </c>
      <c r="T2416" s="17">
        <v>6.3023999999999996</v>
      </c>
    </row>
    <row r="2417" spans="1:20" ht="15" customHeight="1" x14ac:dyDescent="0.2">
      <c r="A2417" s="7">
        <v>2416</v>
      </c>
      <c r="B2417" s="10" t="s">
        <v>2513</v>
      </c>
      <c r="C2417" s="10" t="s">
        <v>23</v>
      </c>
      <c r="D2417" s="14" t="s">
        <v>23</v>
      </c>
      <c r="E2417" s="14" t="s">
        <v>38</v>
      </c>
      <c r="F2417" s="17">
        <v>38.321795000000002</v>
      </c>
      <c r="G2417" s="17">
        <v>5.4596999999999998</v>
      </c>
      <c r="H2417" s="17">
        <v>974.28423699999996</v>
      </c>
      <c r="I2417" s="17">
        <v>9.2124000000000006</v>
      </c>
      <c r="J2417" s="18">
        <v>3.9333</v>
      </c>
      <c r="K2417" s="17">
        <v>39.545597000000001</v>
      </c>
      <c r="L2417" s="17">
        <v>895.77670000000001</v>
      </c>
      <c r="M2417" s="18">
        <v>4.0589000000000004</v>
      </c>
      <c r="N2417" s="17">
        <v>118.693409</v>
      </c>
      <c r="O2417" s="17">
        <v>32.824300000000001</v>
      </c>
      <c r="P2417" s="17">
        <v>12.182600000000001</v>
      </c>
      <c r="Q2417" s="19">
        <v>5868</v>
      </c>
      <c r="R2417" s="17">
        <v>2.6053999999999999</v>
      </c>
      <c r="S2417" s="17">
        <v>4068.744463</v>
      </c>
      <c r="T2417" s="17">
        <v>163.42590000000001</v>
      </c>
    </row>
    <row r="2418" spans="1:20" ht="15" customHeight="1" x14ac:dyDescent="0.2">
      <c r="A2418" s="7">
        <v>2417</v>
      </c>
      <c r="B2418" s="10" t="s">
        <v>2514</v>
      </c>
      <c r="C2418" s="10" t="s">
        <v>23</v>
      </c>
      <c r="D2418" s="14" t="s">
        <v>23</v>
      </c>
      <c r="E2418" s="14" t="s">
        <v>21</v>
      </c>
      <c r="F2418" s="17">
        <v>38.321624</v>
      </c>
      <c r="G2418" s="17">
        <v>-0.97209999999999996</v>
      </c>
      <c r="H2418" s="17">
        <v>465.72010499999999</v>
      </c>
      <c r="I2418" s="17">
        <v>1.4681</v>
      </c>
      <c r="J2418" s="18">
        <v>8.2285000000000004</v>
      </c>
      <c r="K2418" s="17">
        <v>52.533548000000003</v>
      </c>
      <c r="L2418" s="17">
        <v>221.40700000000001</v>
      </c>
      <c r="M2418" s="18">
        <v>11.280099999999999</v>
      </c>
      <c r="N2418" s="17">
        <v>2.3793570000000002</v>
      </c>
      <c r="O2418" s="17">
        <v>-133.82140000000001</v>
      </c>
      <c r="P2418" s="17">
        <v>0.51090000000000002</v>
      </c>
      <c r="Q2418" s="19">
        <v>4816</v>
      </c>
      <c r="R2418" s="17">
        <v>-0.4753</v>
      </c>
      <c r="S2418" s="17">
        <v>1232.0358819999999</v>
      </c>
      <c r="T2418" s="17">
        <v>15.512</v>
      </c>
    </row>
    <row r="2419" spans="1:20" ht="15" customHeight="1" x14ac:dyDescent="0.2">
      <c r="A2419" s="7">
        <v>2418</v>
      </c>
      <c r="B2419" s="10" t="s">
        <v>2515</v>
      </c>
      <c r="C2419" s="10" t="s">
        <v>20</v>
      </c>
      <c r="D2419" s="14" t="s">
        <v>20</v>
      </c>
      <c r="E2419" s="14" t="s">
        <v>21</v>
      </c>
      <c r="F2419" s="17">
        <v>38.304969</v>
      </c>
      <c r="G2419" s="17">
        <v>48.7562</v>
      </c>
      <c r="H2419" s="17">
        <v>198.77528000000001</v>
      </c>
      <c r="I2419" s="17">
        <v>33.533900000000003</v>
      </c>
      <c r="J2419" s="18">
        <v>19.270499999999998</v>
      </c>
      <c r="K2419" s="17">
        <v>7.9463819999999998</v>
      </c>
      <c r="L2419" s="17">
        <v>64.075400000000002</v>
      </c>
      <c r="M2419" s="18">
        <v>3.9977</v>
      </c>
      <c r="N2419" s="17">
        <v>20.336577999999999</v>
      </c>
      <c r="O2419" s="17">
        <v>-36.183</v>
      </c>
      <c r="P2419" s="17">
        <v>10.2309</v>
      </c>
      <c r="Q2419" s="19">
        <v>647</v>
      </c>
      <c r="R2419" s="17"/>
      <c r="S2419" s="17"/>
      <c r="T2419" s="17"/>
    </row>
    <row r="2420" spans="1:20" ht="15" customHeight="1" x14ac:dyDescent="0.2">
      <c r="A2420" s="7">
        <v>2419</v>
      </c>
      <c r="B2420" s="10" t="s">
        <v>2516</v>
      </c>
      <c r="C2420" s="10" t="s">
        <v>20</v>
      </c>
      <c r="D2420" s="14" t="s">
        <v>20</v>
      </c>
      <c r="E2420" s="14" t="s">
        <v>118</v>
      </c>
      <c r="F2420" s="17">
        <v>38.30171</v>
      </c>
      <c r="G2420" s="17">
        <v>6.8182</v>
      </c>
      <c r="H2420" s="17">
        <v>9600.6903299999994</v>
      </c>
      <c r="I2420" s="17">
        <v>2.6756000000000002</v>
      </c>
      <c r="J2420" s="18">
        <v>0.39889999999999998</v>
      </c>
      <c r="K2420" s="17">
        <v>907.01709000000005</v>
      </c>
      <c r="L2420" s="17">
        <v>86.120400000000004</v>
      </c>
      <c r="M2420" s="18">
        <v>9.4474</v>
      </c>
      <c r="N2420" s="17">
        <v>1030.88645</v>
      </c>
      <c r="O2420" s="17">
        <v>24.385400000000001</v>
      </c>
      <c r="P2420" s="17">
        <v>10.7376</v>
      </c>
      <c r="Q2420" s="19">
        <v>21500</v>
      </c>
      <c r="R2420" s="17">
        <v>17.4863</v>
      </c>
      <c r="S2420" s="17">
        <v>21388.802412000001</v>
      </c>
      <c r="T2420" s="17">
        <v>-1.6862999999999999</v>
      </c>
    </row>
    <row r="2421" spans="1:20" ht="15" customHeight="1" x14ac:dyDescent="0.2">
      <c r="A2421" s="7">
        <v>2420</v>
      </c>
      <c r="B2421" s="10" t="s">
        <v>2517</v>
      </c>
      <c r="C2421" s="10" t="s">
        <v>20</v>
      </c>
      <c r="D2421" s="14" t="s">
        <v>20</v>
      </c>
      <c r="E2421" s="14" t="s">
        <v>38</v>
      </c>
      <c r="F2421" s="17">
        <v>38.243848999999997</v>
      </c>
      <c r="G2421" s="17">
        <v>18.265699999999999</v>
      </c>
      <c r="H2421" s="17">
        <v>0.44413599999999998</v>
      </c>
      <c r="I2421" s="17">
        <v>-75.494600000000005</v>
      </c>
      <c r="J2421" s="18" t="s">
        <v>2598</v>
      </c>
      <c r="K2421" s="17">
        <v>0.32189699999999999</v>
      </c>
      <c r="L2421" s="17">
        <v>-68.425299999999993</v>
      </c>
      <c r="M2421" s="18">
        <v>72.477099999999993</v>
      </c>
      <c r="N2421" s="17">
        <v>-49.275556999999999</v>
      </c>
      <c r="O2421" s="17">
        <v>11.132300000000001</v>
      </c>
      <c r="P2421" s="17" t="s">
        <v>2598</v>
      </c>
      <c r="Q2421" s="19">
        <v>72</v>
      </c>
      <c r="R2421" s="17">
        <v>-5.2632000000000003</v>
      </c>
      <c r="S2421" s="17">
        <v>61.253991999999997</v>
      </c>
      <c r="T2421" s="17">
        <v>-15.0632</v>
      </c>
    </row>
    <row r="2422" spans="1:20" ht="15" customHeight="1" x14ac:dyDescent="0.2">
      <c r="A2422" s="7">
        <v>2421</v>
      </c>
      <c r="B2422" s="10" t="s">
        <v>2518</v>
      </c>
      <c r="C2422" s="10" t="s">
        <v>20</v>
      </c>
      <c r="D2422" s="14" t="s">
        <v>20</v>
      </c>
      <c r="E2422" s="14" t="s">
        <v>38</v>
      </c>
      <c r="F2422" s="17">
        <v>38.220216999999998</v>
      </c>
      <c r="G2422" s="17">
        <v>20.5656</v>
      </c>
      <c r="H2422" s="17">
        <v>1749.5732170000001</v>
      </c>
      <c r="I2422" s="17">
        <v>16.685700000000001</v>
      </c>
      <c r="J2422" s="18">
        <v>2.1844999999999999</v>
      </c>
      <c r="K2422" s="17">
        <v>142.12379200000001</v>
      </c>
      <c r="L2422" s="17">
        <v>37.974699999999999</v>
      </c>
      <c r="M2422" s="18">
        <v>8.1233000000000004</v>
      </c>
      <c r="N2422" s="17">
        <v>334.12130000000002</v>
      </c>
      <c r="O2422" s="17">
        <v>37.630099999999999</v>
      </c>
      <c r="P2422" s="17">
        <v>19.097300000000001</v>
      </c>
      <c r="Q2422" s="19">
        <v>9200</v>
      </c>
      <c r="R2422" s="17">
        <v>12.1951</v>
      </c>
      <c r="S2422" s="17">
        <v>17087.289714999999</v>
      </c>
      <c r="T2422" s="17">
        <v>95.4589</v>
      </c>
    </row>
    <row r="2423" spans="1:20" ht="15" customHeight="1" x14ac:dyDescent="0.2">
      <c r="A2423" s="7">
        <v>2422</v>
      </c>
      <c r="B2423" s="10" t="s">
        <v>2519</v>
      </c>
      <c r="C2423" s="10" t="s">
        <v>42</v>
      </c>
      <c r="D2423" s="14" t="s">
        <v>42</v>
      </c>
      <c r="E2423" s="14" t="s">
        <v>24</v>
      </c>
      <c r="F2423" s="17">
        <v>38.194682999999998</v>
      </c>
      <c r="G2423" s="17">
        <v>-6.8647999999999998</v>
      </c>
      <c r="H2423" s="17">
        <v>2290.9968309999999</v>
      </c>
      <c r="I2423" s="17">
        <v>-2.7139000000000002</v>
      </c>
      <c r="J2423" s="18">
        <v>1.6672</v>
      </c>
      <c r="K2423" s="17">
        <v>422.60289599999999</v>
      </c>
      <c r="L2423" s="17">
        <v>-13.5526</v>
      </c>
      <c r="M2423" s="18">
        <v>18.446200000000001</v>
      </c>
      <c r="N2423" s="17">
        <v>298.02390300000002</v>
      </c>
      <c r="O2423" s="17">
        <v>-25.157499999999999</v>
      </c>
      <c r="P2423" s="17">
        <v>13.0085</v>
      </c>
      <c r="Q2423" s="19">
        <v>8199</v>
      </c>
      <c r="R2423" s="17">
        <v>0.70009999999999994</v>
      </c>
      <c r="S2423" s="17">
        <v>3292.7372989999999</v>
      </c>
      <c r="T2423" s="17">
        <v>8.4040999999999997</v>
      </c>
    </row>
    <row r="2424" spans="1:20" ht="15" customHeight="1" x14ac:dyDescent="0.2">
      <c r="A2424" s="7">
        <v>2423</v>
      </c>
      <c r="B2424" s="10" t="s">
        <v>2520</v>
      </c>
      <c r="C2424" s="10" t="s">
        <v>23</v>
      </c>
      <c r="D2424" s="14" t="s">
        <v>23</v>
      </c>
      <c r="E2424" s="14" t="s">
        <v>35</v>
      </c>
      <c r="F2424" s="17">
        <v>38.193123</v>
      </c>
      <c r="G2424" s="17">
        <v>10.992800000000001</v>
      </c>
      <c r="H2424" s="17">
        <v>1827.0467719999999</v>
      </c>
      <c r="I2424" s="17">
        <v>2.6998000000000002</v>
      </c>
      <c r="J2424" s="18">
        <v>2.0903999999999998</v>
      </c>
      <c r="K2424" s="17">
        <v>192.94320999999999</v>
      </c>
      <c r="L2424" s="17">
        <v>25.004200000000001</v>
      </c>
      <c r="M2424" s="18">
        <v>10.5604</v>
      </c>
      <c r="N2424" s="17">
        <v>276.90947</v>
      </c>
      <c r="O2424" s="17">
        <v>31.494299999999999</v>
      </c>
      <c r="P2424" s="17">
        <v>15.1561</v>
      </c>
      <c r="Q2424" s="19">
        <v>12779</v>
      </c>
      <c r="R2424" s="17">
        <v>12.7493</v>
      </c>
      <c r="S2424" s="17">
        <v>1124.443503</v>
      </c>
      <c r="T2424" s="17">
        <v>4.4028</v>
      </c>
    </row>
    <row r="2425" spans="1:20" ht="15" customHeight="1" x14ac:dyDescent="0.2">
      <c r="A2425" s="7">
        <v>2424</v>
      </c>
      <c r="B2425" s="10" t="s">
        <v>2521</v>
      </c>
      <c r="C2425" s="10" t="s">
        <v>23</v>
      </c>
      <c r="D2425" s="14" t="s">
        <v>23</v>
      </c>
      <c r="E2425" s="14" t="s">
        <v>165</v>
      </c>
      <c r="F2425" s="17">
        <v>38.080446999999999</v>
      </c>
      <c r="G2425" s="17">
        <v>31.791399999999999</v>
      </c>
      <c r="H2425" s="17">
        <v>459.34996100000001</v>
      </c>
      <c r="I2425" s="17">
        <v>13.4613</v>
      </c>
      <c r="J2425" s="18">
        <v>8.2901000000000007</v>
      </c>
      <c r="K2425" s="17">
        <v>9.66296</v>
      </c>
      <c r="L2425" s="17">
        <v>-87.450699999999998</v>
      </c>
      <c r="M2425" s="18">
        <v>2.1036000000000001</v>
      </c>
      <c r="N2425" s="17">
        <v>28.698944000000001</v>
      </c>
      <c r="O2425" s="17">
        <v>-6.6919000000000004</v>
      </c>
      <c r="P2425" s="17">
        <v>6.2477</v>
      </c>
      <c r="Q2425" s="19">
        <v>1080</v>
      </c>
      <c r="R2425" s="17">
        <v>-5.4291</v>
      </c>
      <c r="S2425" s="17">
        <v>439.90860500000002</v>
      </c>
      <c r="T2425" s="17">
        <v>-10.3428</v>
      </c>
    </row>
    <row r="2426" spans="1:20" ht="15" customHeight="1" x14ac:dyDescent="0.2">
      <c r="A2426" s="7">
        <v>2425</v>
      </c>
      <c r="B2426" s="10" t="s">
        <v>2522</v>
      </c>
      <c r="C2426" s="10" t="s">
        <v>133</v>
      </c>
      <c r="D2426" s="14" t="s">
        <v>34</v>
      </c>
      <c r="E2426" s="14" t="s">
        <v>72</v>
      </c>
      <c r="F2426" s="17">
        <v>38.072040000000001</v>
      </c>
      <c r="G2426" s="17">
        <v>15.983599999999999</v>
      </c>
      <c r="H2426" s="17">
        <v>353.67983500000003</v>
      </c>
      <c r="I2426" s="17">
        <v>29.125699999999998</v>
      </c>
      <c r="J2426" s="18">
        <v>10.7645</v>
      </c>
      <c r="K2426" s="17">
        <v>6.7265079999999999</v>
      </c>
      <c r="L2426" s="17">
        <v>-24.2424</v>
      </c>
      <c r="M2426" s="18">
        <v>1.9018999999999999</v>
      </c>
      <c r="N2426" s="17">
        <v>2.556073</v>
      </c>
      <c r="O2426" s="17">
        <v>-105.4755</v>
      </c>
      <c r="P2426" s="17">
        <v>0.72270000000000001</v>
      </c>
      <c r="Q2426" s="19">
        <v>947</v>
      </c>
      <c r="R2426" s="17">
        <v>5.3392999999999997</v>
      </c>
      <c r="S2426" s="17">
        <v>227.432909</v>
      </c>
      <c r="T2426" s="17">
        <v>-13.1472</v>
      </c>
    </row>
    <row r="2427" spans="1:20" ht="15" customHeight="1" x14ac:dyDescent="0.2">
      <c r="A2427" s="7">
        <v>2426</v>
      </c>
      <c r="B2427" s="10" t="s">
        <v>2523</v>
      </c>
      <c r="C2427" s="10" t="s">
        <v>33</v>
      </c>
      <c r="D2427" s="14" t="s">
        <v>34</v>
      </c>
      <c r="E2427" s="14" t="s">
        <v>168</v>
      </c>
      <c r="F2427" s="17">
        <v>37.988</v>
      </c>
      <c r="G2427" s="17">
        <v>18.538399999999999</v>
      </c>
      <c r="H2427" s="17">
        <v>387.72899999999998</v>
      </c>
      <c r="I2427" s="17">
        <v>14.9702</v>
      </c>
      <c r="J2427" s="18">
        <v>9.7975999999999992</v>
      </c>
      <c r="K2427" s="17">
        <v>36.634999999999998</v>
      </c>
      <c r="L2427" s="17">
        <v>35.579700000000003</v>
      </c>
      <c r="M2427" s="18">
        <v>9.4486000000000008</v>
      </c>
      <c r="N2427" s="17">
        <v>36.235999999999997</v>
      </c>
      <c r="O2427" s="17">
        <v>9.7827999999999999</v>
      </c>
      <c r="P2427" s="17">
        <v>9.3457000000000008</v>
      </c>
      <c r="Q2427" s="19">
        <v>2131</v>
      </c>
      <c r="R2427" s="17">
        <v>9.7888000000000002</v>
      </c>
      <c r="S2427" s="17">
        <v>3243.4413119999999</v>
      </c>
      <c r="T2427" s="17">
        <v>109.434</v>
      </c>
    </row>
    <row r="2428" spans="1:20" ht="15" customHeight="1" x14ac:dyDescent="0.2">
      <c r="A2428" s="7">
        <v>2427</v>
      </c>
      <c r="B2428" s="10" t="s">
        <v>2524</v>
      </c>
      <c r="C2428" s="10" t="s">
        <v>20</v>
      </c>
      <c r="D2428" s="14" t="s">
        <v>20</v>
      </c>
      <c r="E2428" s="14" t="s">
        <v>113</v>
      </c>
      <c r="F2428" s="17">
        <v>37.975738</v>
      </c>
      <c r="G2428" s="17">
        <v>-17.522099999999998</v>
      </c>
      <c r="H2428" s="17">
        <v>1224.3508320000001</v>
      </c>
      <c r="I2428" s="17">
        <v>-36.222799999999999</v>
      </c>
      <c r="J2428" s="18">
        <v>3.1017000000000001</v>
      </c>
      <c r="K2428" s="17">
        <v>41.235458000000001</v>
      </c>
      <c r="L2428" s="17">
        <v>-75.208200000000005</v>
      </c>
      <c r="M2428" s="18">
        <v>3.3679000000000001</v>
      </c>
      <c r="N2428" s="17">
        <v>58.674959999999999</v>
      </c>
      <c r="O2428" s="17">
        <v>-83.066800000000001</v>
      </c>
      <c r="P2428" s="17">
        <v>4.7923</v>
      </c>
      <c r="Q2428" s="19">
        <v>4647</v>
      </c>
      <c r="R2428" s="17">
        <v>-33.395400000000002</v>
      </c>
      <c r="S2428" s="17">
        <v>2680.5433659999999</v>
      </c>
      <c r="T2428" s="17">
        <v>-54.058399999999999</v>
      </c>
    </row>
    <row r="2429" spans="1:20" ht="15" customHeight="1" x14ac:dyDescent="0.2">
      <c r="A2429" s="7">
        <v>2428</v>
      </c>
      <c r="B2429" s="10" t="s">
        <v>2525</v>
      </c>
      <c r="C2429" s="10" t="s">
        <v>77</v>
      </c>
      <c r="D2429" s="14" t="s">
        <v>34</v>
      </c>
      <c r="E2429" s="14" t="s">
        <v>168</v>
      </c>
      <c r="F2429" s="17">
        <v>37.970005</v>
      </c>
      <c r="G2429" s="17">
        <v>24.509799999999998</v>
      </c>
      <c r="H2429" s="17">
        <v>1497.6725570000001</v>
      </c>
      <c r="I2429" s="17">
        <v>9.39</v>
      </c>
      <c r="J2429" s="18">
        <v>2.5352999999999999</v>
      </c>
      <c r="K2429" s="17">
        <v>53.815756</v>
      </c>
      <c r="L2429" s="17">
        <v>125</v>
      </c>
      <c r="M2429" s="18">
        <v>3.5933000000000002</v>
      </c>
      <c r="N2429" s="17">
        <v>602.23817299999996</v>
      </c>
      <c r="O2429" s="17">
        <v>8.6089000000000002</v>
      </c>
      <c r="P2429" s="17">
        <v>40.211599999999997</v>
      </c>
      <c r="Q2429" s="19">
        <v>6262</v>
      </c>
      <c r="R2429" s="17">
        <v>6.6234999999999999</v>
      </c>
      <c r="S2429" s="17">
        <v>11384.518158999999</v>
      </c>
      <c r="T2429" s="17">
        <v>47.252000000000002</v>
      </c>
    </row>
    <row r="2430" spans="1:20" ht="15" customHeight="1" x14ac:dyDescent="0.2">
      <c r="A2430" s="7">
        <v>2429</v>
      </c>
      <c r="B2430" s="10" t="s">
        <v>2526</v>
      </c>
      <c r="C2430" s="10" t="s">
        <v>63</v>
      </c>
      <c r="D2430" s="14" t="s">
        <v>28</v>
      </c>
      <c r="E2430" s="14" t="s">
        <v>122</v>
      </c>
      <c r="F2430" s="17">
        <v>37.949660000000002</v>
      </c>
      <c r="G2430" s="17">
        <v>-11.541700000000001</v>
      </c>
      <c r="H2430" s="17">
        <v>35.350847999999999</v>
      </c>
      <c r="I2430" s="17">
        <v>32.836199999999998</v>
      </c>
      <c r="J2430" s="18">
        <v>107.3515</v>
      </c>
      <c r="K2430" s="17">
        <v>3.4553029999999998</v>
      </c>
      <c r="L2430" s="17">
        <v>-7.7859999999999996</v>
      </c>
      <c r="M2430" s="18">
        <v>9.7743000000000002</v>
      </c>
      <c r="N2430" s="17">
        <v>-65.704545999999993</v>
      </c>
      <c r="O2430" s="17">
        <v>3.0325000000000002</v>
      </c>
      <c r="P2430" s="17">
        <v>-185.86410000000001</v>
      </c>
      <c r="Q2430" s="19">
        <v>182</v>
      </c>
      <c r="R2430" s="17">
        <v>-56.459299999999999</v>
      </c>
      <c r="S2430" s="17">
        <v>332.53370200000001</v>
      </c>
      <c r="T2430" s="17">
        <v>-31.735399999999998</v>
      </c>
    </row>
    <row r="2431" spans="1:20" ht="15" customHeight="1" x14ac:dyDescent="0.2">
      <c r="A2431" s="7">
        <v>2430</v>
      </c>
      <c r="B2431" s="10" t="s">
        <v>2527</v>
      </c>
      <c r="C2431" s="10" t="s">
        <v>20</v>
      </c>
      <c r="D2431" s="14" t="s">
        <v>20</v>
      </c>
      <c r="E2431" s="14" t="s">
        <v>38</v>
      </c>
      <c r="F2431" s="17">
        <v>37.938251000000001</v>
      </c>
      <c r="G2431" s="17">
        <v>36.059199999999997</v>
      </c>
      <c r="H2431" s="17">
        <v>18.236502999999999</v>
      </c>
      <c r="I2431" s="17">
        <v>252.5761</v>
      </c>
      <c r="J2431" s="18">
        <v>208.03469999999999</v>
      </c>
      <c r="K2431" s="17">
        <v>5.8120799999999999</v>
      </c>
      <c r="L2431" s="17">
        <v>111.5692</v>
      </c>
      <c r="M2431" s="18">
        <v>31.8706</v>
      </c>
      <c r="N2431" s="17">
        <v>-33.595489000000001</v>
      </c>
      <c r="O2431" s="17">
        <v>9.9861000000000004</v>
      </c>
      <c r="P2431" s="17">
        <v>-184.22110000000001</v>
      </c>
      <c r="Q2431" s="19">
        <v>90</v>
      </c>
      <c r="R2431" s="17">
        <v>30.434799999999999</v>
      </c>
      <c r="S2431" s="17">
        <v>201.59832700000001</v>
      </c>
      <c r="T2431" s="17">
        <v>-68.641599999999997</v>
      </c>
    </row>
    <row r="2432" spans="1:20" ht="15" customHeight="1" x14ac:dyDescent="0.2">
      <c r="A2432" s="7">
        <v>2431</v>
      </c>
      <c r="B2432" s="10" t="s">
        <v>2528</v>
      </c>
      <c r="C2432" s="10" t="s">
        <v>42</v>
      </c>
      <c r="D2432" s="14" t="s">
        <v>42</v>
      </c>
      <c r="E2432" s="14" t="s">
        <v>147</v>
      </c>
      <c r="F2432" s="17">
        <v>37.927312000000001</v>
      </c>
      <c r="G2432" s="17">
        <v>-28.958600000000001</v>
      </c>
      <c r="H2432" s="17">
        <v>1969.4836299999999</v>
      </c>
      <c r="I2432" s="17">
        <v>-21.7624</v>
      </c>
      <c r="J2432" s="18">
        <v>1.9257</v>
      </c>
      <c r="K2432" s="17">
        <v>127.354929</v>
      </c>
      <c r="L2432" s="17">
        <v>-38.335299999999997</v>
      </c>
      <c r="M2432" s="18">
        <v>6.4664000000000001</v>
      </c>
      <c r="N2432" s="17">
        <v>132.301286</v>
      </c>
      <c r="O2432" s="17">
        <v>-51.563299999999998</v>
      </c>
      <c r="P2432" s="17">
        <v>6.7176</v>
      </c>
      <c r="Q2432" s="19">
        <v>8906</v>
      </c>
      <c r="R2432" s="17">
        <v>-6.5575000000000001</v>
      </c>
      <c r="S2432" s="17">
        <v>2665.880083</v>
      </c>
      <c r="T2432" s="17">
        <v>-16.8094</v>
      </c>
    </row>
    <row r="2433" spans="1:20" ht="15" customHeight="1" x14ac:dyDescent="0.2">
      <c r="A2433" s="7">
        <v>2432</v>
      </c>
      <c r="B2433" s="10" t="s">
        <v>2529</v>
      </c>
      <c r="C2433" s="10" t="s">
        <v>95</v>
      </c>
      <c r="D2433" s="14" t="s">
        <v>28</v>
      </c>
      <c r="E2433" s="14" t="s">
        <v>35</v>
      </c>
      <c r="F2433" s="17">
        <v>37.917341999999998</v>
      </c>
      <c r="G2433" s="17">
        <v>-5.5034999999999998</v>
      </c>
      <c r="H2433" s="17">
        <v>865.01797899999997</v>
      </c>
      <c r="I2433" s="17">
        <v>-5.8120000000000003</v>
      </c>
      <c r="J2433" s="18">
        <v>4.3834</v>
      </c>
      <c r="K2433" s="17">
        <v>15.415749</v>
      </c>
      <c r="L2433" s="17">
        <v>-47.330800000000004</v>
      </c>
      <c r="M2433" s="18">
        <v>1.7821</v>
      </c>
      <c r="N2433" s="17">
        <v>76.712732000000003</v>
      </c>
      <c r="O2433" s="17">
        <v>85.878100000000003</v>
      </c>
      <c r="P2433" s="17">
        <v>8.8682999999999996</v>
      </c>
      <c r="Q2433" s="19"/>
      <c r="R2433" s="17"/>
      <c r="S2433" s="17">
        <v>799.88689699999998</v>
      </c>
      <c r="T2433" s="17">
        <v>8.4746000000000006</v>
      </c>
    </row>
    <row r="2434" spans="1:20" ht="15" customHeight="1" x14ac:dyDescent="0.2">
      <c r="A2434" s="7">
        <v>2433</v>
      </c>
      <c r="B2434" s="10" t="s">
        <v>2530</v>
      </c>
      <c r="C2434" s="10" t="s">
        <v>20</v>
      </c>
      <c r="D2434" s="14" t="s">
        <v>20</v>
      </c>
      <c r="E2434" s="14" t="s">
        <v>38</v>
      </c>
      <c r="F2434" s="17">
        <v>37.888539999999999</v>
      </c>
      <c r="G2434" s="17">
        <v>186.64</v>
      </c>
      <c r="H2434" s="17"/>
      <c r="I2434" s="17"/>
      <c r="J2434" s="18"/>
      <c r="K2434" s="17">
        <v>0.46288000000000001</v>
      </c>
      <c r="L2434" s="17"/>
      <c r="M2434" s="18"/>
      <c r="N2434" s="17">
        <v>-46.484422000000002</v>
      </c>
      <c r="O2434" s="17">
        <v>174.15649999999999</v>
      </c>
      <c r="P2434" s="17"/>
      <c r="Q2434" s="19">
        <v>38</v>
      </c>
      <c r="R2434" s="17">
        <v>58.333300000000001</v>
      </c>
      <c r="S2434" s="17">
        <v>570.84071700000004</v>
      </c>
      <c r="T2434" s="17"/>
    </row>
    <row r="2435" spans="1:20" ht="15" customHeight="1" x14ac:dyDescent="0.2">
      <c r="A2435" s="7">
        <v>2434</v>
      </c>
      <c r="B2435" s="10" t="s">
        <v>2531</v>
      </c>
      <c r="C2435" s="10" t="s">
        <v>23</v>
      </c>
      <c r="D2435" s="14" t="s">
        <v>23</v>
      </c>
      <c r="E2435" s="14" t="s">
        <v>38</v>
      </c>
      <c r="F2435" s="17">
        <v>37.876928999999997</v>
      </c>
      <c r="G2435" s="17">
        <v>16.977799999999998</v>
      </c>
      <c r="H2435" s="17">
        <v>699.88830599999994</v>
      </c>
      <c r="I2435" s="17">
        <v>40.8842</v>
      </c>
      <c r="J2435" s="18">
        <v>5.4119000000000002</v>
      </c>
      <c r="K2435" s="17">
        <v>751.31585199999995</v>
      </c>
      <c r="L2435" s="17">
        <v>87.653800000000004</v>
      </c>
      <c r="M2435" s="18">
        <v>107.348</v>
      </c>
      <c r="N2435" s="17">
        <v>219.810498</v>
      </c>
      <c r="O2435" s="17">
        <v>64.607399999999998</v>
      </c>
      <c r="P2435" s="17">
        <v>31.406500000000001</v>
      </c>
      <c r="Q2435" s="19">
        <v>6646</v>
      </c>
      <c r="R2435" s="17">
        <v>17.296199999999999</v>
      </c>
      <c r="S2435" s="17">
        <v>28733.392023</v>
      </c>
      <c r="T2435" s="17">
        <v>166.55629999999999</v>
      </c>
    </row>
    <row r="2436" spans="1:20" ht="15" customHeight="1" x14ac:dyDescent="0.2">
      <c r="A2436" s="7">
        <v>2435</v>
      </c>
      <c r="B2436" s="10" t="s">
        <v>2532</v>
      </c>
      <c r="C2436" s="10" t="s">
        <v>23</v>
      </c>
      <c r="D2436" s="14" t="s">
        <v>23</v>
      </c>
      <c r="E2436" s="14" t="s">
        <v>21</v>
      </c>
      <c r="F2436" s="17">
        <v>37.868580000000001</v>
      </c>
      <c r="G2436" s="17">
        <v>52.891100000000002</v>
      </c>
      <c r="H2436" s="17">
        <v>161.99821700000001</v>
      </c>
      <c r="I2436" s="17">
        <v>39.856699999999996</v>
      </c>
      <c r="J2436" s="18">
        <v>23.375900000000001</v>
      </c>
      <c r="K2436" s="17">
        <v>15.902289</v>
      </c>
      <c r="L2436" s="17">
        <v>0.53210000000000002</v>
      </c>
      <c r="M2436" s="18">
        <v>9.8163</v>
      </c>
      <c r="N2436" s="17">
        <v>15.466697</v>
      </c>
      <c r="O2436" s="17">
        <v>26.431699999999999</v>
      </c>
      <c r="P2436" s="17">
        <v>9.5473999999999997</v>
      </c>
      <c r="Q2436" s="19">
        <v>2719</v>
      </c>
      <c r="R2436" s="17">
        <v>51.139499999999998</v>
      </c>
      <c r="S2436" s="17"/>
      <c r="T2436" s="17"/>
    </row>
    <row r="2437" spans="1:20" ht="15" customHeight="1" x14ac:dyDescent="0.2">
      <c r="A2437" s="7">
        <v>2436</v>
      </c>
      <c r="B2437" s="10" t="s">
        <v>2533</v>
      </c>
      <c r="C2437" s="10" t="s">
        <v>42</v>
      </c>
      <c r="D2437" s="14" t="s">
        <v>42</v>
      </c>
      <c r="E2437" s="14" t="s">
        <v>35</v>
      </c>
      <c r="F2437" s="17">
        <v>37.777898999999998</v>
      </c>
      <c r="G2437" s="17">
        <v>-13.5038</v>
      </c>
      <c r="H2437" s="17">
        <v>1560.972739</v>
      </c>
      <c r="I2437" s="17">
        <v>-29.685199999999998</v>
      </c>
      <c r="J2437" s="18">
        <v>2.4201999999999999</v>
      </c>
      <c r="K2437" s="17">
        <v>38.745151999999997</v>
      </c>
      <c r="L2437" s="17">
        <v>-26.131900000000002</v>
      </c>
      <c r="M2437" s="18">
        <v>2.4821</v>
      </c>
      <c r="N2437" s="17">
        <v>-79.236076999999995</v>
      </c>
      <c r="O2437" s="17">
        <v>37218.649899999997</v>
      </c>
      <c r="P2437" s="17">
        <v>-5.0761000000000003</v>
      </c>
      <c r="Q2437" s="19">
        <v>12421</v>
      </c>
      <c r="R2437" s="17">
        <v>-9.6654999999999998</v>
      </c>
      <c r="S2437" s="17">
        <v>243.33259899999999</v>
      </c>
      <c r="T2437" s="17">
        <v>-26.404</v>
      </c>
    </row>
    <row r="2438" spans="1:20" ht="15" customHeight="1" x14ac:dyDescent="0.2">
      <c r="A2438" s="7">
        <v>2437</v>
      </c>
      <c r="B2438" s="10" t="s">
        <v>2534</v>
      </c>
      <c r="C2438" s="10" t="s">
        <v>20</v>
      </c>
      <c r="D2438" s="14" t="s">
        <v>20</v>
      </c>
      <c r="E2438" s="14" t="s">
        <v>35</v>
      </c>
      <c r="F2438" s="17">
        <v>37.731259000000001</v>
      </c>
      <c r="G2438" s="17">
        <v>-22.184899999999999</v>
      </c>
      <c r="H2438" s="17">
        <v>1473.7194119999999</v>
      </c>
      <c r="I2438" s="17">
        <v>-8.4586000000000006</v>
      </c>
      <c r="J2438" s="18">
        <v>2.5602999999999998</v>
      </c>
      <c r="K2438" s="17">
        <v>26.648211</v>
      </c>
      <c r="L2438" s="17">
        <v>-54.1374</v>
      </c>
      <c r="M2438" s="18">
        <v>1.8082</v>
      </c>
      <c r="N2438" s="17">
        <v>-68.698599000000002</v>
      </c>
      <c r="O2438" s="17">
        <v>-268.26350000000002</v>
      </c>
      <c r="P2438" s="17">
        <v>-4.6616</v>
      </c>
      <c r="Q2438" s="19">
        <v>10900</v>
      </c>
      <c r="R2438" s="17">
        <v>-3.5398000000000001</v>
      </c>
      <c r="S2438" s="17">
        <v>282.18542100000002</v>
      </c>
      <c r="T2438" s="17">
        <v>-33.168900000000001</v>
      </c>
    </row>
    <row r="2439" spans="1:20" ht="15" customHeight="1" x14ac:dyDescent="0.2">
      <c r="A2439" s="7">
        <v>2438</v>
      </c>
      <c r="B2439" s="10" t="s">
        <v>2535</v>
      </c>
      <c r="C2439" s="10" t="s">
        <v>20</v>
      </c>
      <c r="D2439" s="14" t="s">
        <v>20</v>
      </c>
      <c r="E2439" s="14" t="s">
        <v>72</v>
      </c>
      <c r="F2439" s="17">
        <v>37.731259000000001</v>
      </c>
      <c r="G2439" s="17">
        <v>-8.4600000000000009</v>
      </c>
      <c r="H2439" s="17">
        <v>1295.2986370000001</v>
      </c>
      <c r="I2439" s="17">
        <v>-6.5608000000000004</v>
      </c>
      <c r="J2439" s="18">
        <v>2.9129</v>
      </c>
      <c r="K2439" s="17">
        <v>31.995781000000001</v>
      </c>
      <c r="L2439" s="17">
        <v>-28.2257</v>
      </c>
      <c r="M2439" s="18">
        <v>2.4701</v>
      </c>
      <c r="N2439" s="17">
        <v>-85.987337999999994</v>
      </c>
      <c r="O2439" s="17">
        <v>-175.91329999999999</v>
      </c>
      <c r="P2439" s="17">
        <v>-6.6383999999999999</v>
      </c>
      <c r="Q2439" s="19">
        <v>4200</v>
      </c>
      <c r="R2439" s="17">
        <v>0</v>
      </c>
      <c r="S2439" s="17">
        <v>1600.7275440000001</v>
      </c>
      <c r="T2439" s="17">
        <v>17.541399999999999</v>
      </c>
    </row>
    <row r="2440" spans="1:20" ht="15" customHeight="1" x14ac:dyDescent="0.2">
      <c r="A2440" s="7">
        <v>2439</v>
      </c>
      <c r="B2440" s="10" t="s">
        <v>2536</v>
      </c>
      <c r="C2440" s="10" t="s">
        <v>23</v>
      </c>
      <c r="D2440" s="14" t="s">
        <v>23</v>
      </c>
      <c r="E2440" s="14" t="s">
        <v>236</v>
      </c>
      <c r="F2440" s="17">
        <v>37.716304000000001</v>
      </c>
      <c r="G2440" s="17">
        <v>469.58080000000001</v>
      </c>
      <c r="H2440" s="17">
        <v>1171.441454</v>
      </c>
      <c r="I2440" s="17">
        <v>0.15629999999999999</v>
      </c>
      <c r="J2440" s="18">
        <v>3.2195999999999998</v>
      </c>
      <c r="K2440" s="17">
        <v>11.537015999999999</v>
      </c>
      <c r="L2440" s="17">
        <v>-34.747500000000002</v>
      </c>
      <c r="M2440" s="18">
        <v>0.9849</v>
      </c>
      <c r="N2440" s="17">
        <v>90.862780000000001</v>
      </c>
      <c r="O2440" s="17">
        <v>-21.503499999999999</v>
      </c>
      <c r="P2440" s="17">
        <v>7.7565</v>
      </c>
      <c r="Q2440" s="19">
        <v>3838</v>
      </c>
      <c r="R2440" s="17">
        <v>-3.2029999999999998</v>
      </c>
      <c r="S2440" s="17">
        <v>436.60779100000002</v>
      </c>
      <c r="T2440" s="17">
        <v>36.517200000000003</v>
      </c>
    </row>
    <row r="2441" spans="1:20" ht="15" customHeight="1" x14ac:dyDescent="0.2">
      <c r="A2441" s="7">
        <v>2440</v>
      </c>
      <c r="B2441" s="10" t="s">
        <v>2537</v>
      </c>
      <c r="C2441" s="10" t="s">
        <v>23</v>
      </c>
      <c r="D2441" s="14" t="s">
        <v>23</v>
      </c>
      <c r="E2441" s="14" t="s">
        <v>118</v>
      </c>
      <c r="F2441" s="17">
        <v>37.701799000000001</v>
      </c>
      <c r="G2441" s="17">
        <v>18.091100000000001</v>
      </c>
      <c r="H2441" s="17">
        <v>971.39009999999996</v>
      </c>
      <c r="I2441" s="17">
        <v>126.23990000000001</v>
      </c>
      <c r="J2441" s="18">
        <v>3.8812000000000002</v>
      </c>
      <c r="K2441" s="17">
        <v>150.03583399999999</v>
      </c>
      <c r="L2441" s="17">
        <v>237.3049</v>
      </c>
      <c r="M2441" s="18">
        <v>15.445499999999999</v>
      </c>
      <c r="N2441" s="17">
        <v>291.21853800000002</v>
      </c>
      <c r="O2441" s="17">
        <v>257.98289999999997</v>
      </c>
      <c r="P2441" s="17">
        <v>29.979600000000001</v>
      </c>
      <c r="Q2441" s="19">
        <v>6177</v>
      </c>
      <c r="R2441" s="17">
        <v>50.438400000000001</v>
      </c>
      <c r="S2441" s="17">
        <v>2400.9608720000001</v>
      </c>
      <c r="T2441" s="17">
        <v>165.7347</v>
      </c>
    </row>
    <row r="2442" spans="1:20" ht="15" customHeight="1" x14ac:dyDescent="0.2">
      <c r="A2442" s="7">
        <v>2441</v>
      </c>
      <c r="B2442" s="10" t="s">
        <v>2538</v>
      </c>
      <c r="C2442" s="10" t="s">
        <v>23</v>
      </c>
      <c r="D2442" s="14" t="s">
        <v>23</v>
      </c>
      <c r="E2442" s="14" t="s">
        <v>147</v>
      </c>
      <c r="F2442" s="17">
        <v>37.636839000000002</v>
      </c>
      <c r="G2442" s="17">
        <v>56.457000000000001</v>
      </c>
      <c r="H2442" s="17">
        <v>658.65982399999996</v>
      </c>
      <c r="I2442" s="17">
        <v>37.116199999999999</v>
      </c>
      <c r="J2442" s="18">
        <v>5.7141999999999999</v>
      </c>
      <c r="K2442" s="17">
        <v>67.909710000000004</v>
      </c>
      <c r="L2442" s="17">
        <v>110.5197</v>
      </c>
      <c r="M2442" s="18">
        <v>10.3103</v>
      </c>
      <c r="N2442" s="17">
        <v>72.033805999999998</v>
      </c>
      <c r="O2442" s="17">
        <v>46.521000000000001</v>
      </c>
      <c r="P2442" s="17">
        <v>10.936400000000001</v>
      </c>
      <c r="Q2442" s="19">
        <v>2107</v>
      </c>
      <c r="R2442" s="17">
        <v>-2.2726999999999999</v>
      </c>
      <c r="S2442" s="17">
        <v>862.78361600000005</v>
      </c>
      <c r="T2442" s="17">
        <v>49.060499999999998</v>
      </c>
    </row>
    <row r="2443" spans="1:20" ht="15" customHeight="1" x14ac:dyDescent="0.2">
      <c r="A2443" s="7">
        <v>2442</v>
      </c>
      <c r="B2443" s="10" t="s">
        <v>2539</v>
      </c>
      <c r="C2443" s="10" t="s">
        <v>23</v>
      </c>
      <c r="D2443" s="14" t="s">
        <v>23</v>
      </c>
      <c r="E2443" s="14" t="s">
        <v>236</v>
      </c>
      <c r="F2443" s="17">
        <v>37.635077000000003</v>
      </c>
      <c r="G2443" s="17">
        <v>8.3620000000000001</v>
      </c>
      <c r="H2443" s="17">
        <v>3727.6592179999998</v>
      </c>
      <c r="I2443" s="17">
        <v>33.116</v>
      </c>
      <c r="J2443" s="18">
        <v>1.0096000000000001</v>
      </c>
      <c r="K2443" s="17">
        <v>332.05170700000002</v>
      </c>
      <c r="L2443" s="17">
        <v>31.538699999999999</v>
      </c>
      <c r="M2443" s="18">
        <v>8.9077999999999999</v>
      </c>
      <c r="N2443" s="17">
        <v>115.41431</v>
      </c>
      <c r="O2443" s="17">
        <v>5.8548</v>
      </c>
      <c r="P2443" s="17">
        <v>3.0962000000000001</v>
      </c>
      <c r="Q2443" s="19">
        <v>9835</v>
      </c>
      <c r="R2443" s="17">
        <v>2.3307000000000002</v>
      </c>
      <c r="S2443" s="17">
        <v>1989.1660300000001</v>
      </c>
      <c r="T2443" s="17">
        <v>9.0314999999999994</v>
      </c>
    </row>
    <row r="2444" spans="1:20" ht="15" customHeight="1" x14ac:dyDescent="0.2">
      <c r="A2444" s="7">
        <v>2443</v>
      </c>
      <c r="B2444" s="10" t="s">
        <v>2540</v>
      </c>
      <c r="C2444" s="10" t="s">
        <v>23</v>
      </c>
      <c r="D2444" s="14" t="s">
        <v>23</v>
      </c>
      <c r="E2444" s="14" t="s">
        <v>24</v>
      </c>
      <c r="F2444" s="17">
        <v>37.609662</v>
      </c>
      <c r="G2444" s="17">
        <v>8.0739000000000001</v>
      </c>
      <c r="H2444" s="17">
        <v>772.58890599999995</v>
      </c>
      <c r="I2444" s="17">
        <v>0.69030000000000002</v>
      </c>
      <c r="J2444" s="18">
        <v>4.8680000000000003</v>
      </c>
      <c r="K2444" s="17">
        <v>7.4593109999999996</v>
      </c>
      <c r="L2444" s="17">
        <v>-59.1477</v>
      </c>
      <c r="M2444" s="18">
        <v>0.96550000000000002</v>
      </c>
      <c r="N2444" s="17">
        <v>38.675410999999997</v>
      </c>
      <c r="O2444" s="17">
        <v>0.60829999999999995</v>
      </c>
      <c r="P2444" s="17">
        <v>5.0058999999999996</v>
      </c>
      <c r="Q2444" s="19">
        <v>6373</v>
      </c>
      <c r="R2444" s="17">
        <v>-1.4535</v>
      </c>
      <c r="S2444" s="17">
        <v>1014.587273</v>
      </c>
      <c r="T2444" s="17">
        <v>24.862300000000001</v>
      </c>
    </row>
    <row r="2445" spans="1:20" ht="15" customHeight="1" x14ac:dyDescent="0.2">
      <c r="A2445" s="7">
        <v>2444</v>
      </c>
      <c r="B2445" s="10" t="s">
        <v>2541</v>
      </c>
      <c r="C2445" s="10" t="s">
        <v>23</v>
      </c>
      <c r="D2445" s="14" t="s">
        <v>23</v>
      </c>
      <c r="E2445" s="14" t="s">
        <v>309</v>
      </c>
      <c r="F2445" s="17">
        <v>37.595450999999997</v>
      </c>
      <c r="G2445" s="17">
        <v>1.6556</v>
      </c>
      <c r="H2445" s="17">
        <v>866.28347099999996</v>
      </c>
      <c r="I2445" s="17">
        <v>3.8613</v>
      </c>
      <c r="J2445" s="18">
        <v>4.3399000000000001</v>
      </c>
      <c r="K2445" s="17">
        <v>25.738215</v>
      </c>
      <c r="L2445" s="17">
        <v>-25.781300000000002</v>
      </c>
      <c r="M2445" s="18">
        <v>2.9710999999999999</v>
      </c>
      <c r="N2445" s="17">
        <v>120.136611</v>
      </c>
      <c r="O2445" s="17">
        <v>19.131499999999999</v>
      </c>
      <c r="P2445" s="17">
        <v>13.868</v>
      </c>
      <c r="Q2445" s="19">
        <v>5840</v>
      </c>
      <c r="R2445" s="17">
        <v>-3.2311999999999999</v>
      </c>
      <c r="S2445" s="17">
        <v>1364.268468</v>
      </c>
      <c r="T2445" s="17">
        <v>24.447900000000001</v>
      </c>
    </row>
    <row r="2446" spans="1:20" ht="15" customHeight="1" x14ac:dyDescent="0.2">
      <c r="A2446" s="7">
        <v>2445</v>
      </c>
      <c r="B2446" s="10" t="s">
        <v>2542</v>
      </c>
      <c r="C2446" s="10" t="s">
        <v>23</v>
      </c>
      <c r="D2446" s="14" t="s">
        <v>23</v>
      </c>
      <c r="E2446" s="14" t="s">
        <v>432</v>
      </c>
      <c r="F2446" s="17">
        <v>37.585993999999999</v>
      </c>
      <c r="G2446" s="17">
        <v>-58.426499999999997</v>
      </c>
      <c r="H2446" s="17">
        <v>305.68597999999997</v>
      </c>
      <c r="I2446" s="17">
        <v>-31.898</v>
      </c>
      <c r="J2446" s="18">
        <v>12.2956</v>
      </c>
      <c r="K2446" s="17">
        <v>1.2779689999999999</v>
      </c>
      <c r="L2446" s="17">
        <v>504.6037</v>
      </c>
      <c r="M2446" s="18">
        <v>0.41810000000000003</v>
      </c>
      <c r="N2446" s="17">
        <v>-28.185661</v>
      </c>
      <c r="O2446" s="17">
        <v>-57.891599999999997</v>
      </c>
      <c r="P2446" s="17">
        <v>-9.2204999999999995</v>
      </c>
      <c r="Q2446" s="19"/>
      <c r="R2446" s="17"/>
      <c r="S2446" s="17">
        <v>44.552222999999998</v>
      </c>
      <c r="T2446" s="17"/>
    </row>
    <row r="2447" spans="1:20" ht="15" customHeight="1" x14ac:dyDescent="0.2">
      <c r="A2447" s="7">
        <v>2446</v>
      </c>
      <c r="B2447" s="10" t="s">
        <v>2543</v>
      </c>
      <c r="C2447" s="10" t="s">
        <v>42</v>
      </c>
      <c r="D2447" s="14" t="s">
        <v>42</v>
      </c>
      <c r="E2447" s="14" t="s">
        <v>145</v>
      </c>
      <c r="F2447" s="17">
        <v>37.581302999999998</v>
      </c>
      <c r="G2447" s="17">
        <v>0</v>
      </c>
      <c r="H2447" s="17">
        <v>4588.9453000000003</v>
      </c>
      <c r="I2447" s="17">
        <v>-1.2424999999999999</v>
      </c>
      <c r="J2447" s="18">
        <v>0.81899999999999995</v>
      </c>
      <c r="K2447" s="17">
        <v>221.61094499999999</v>
      </c>
      <c r="L2447" s="17">
        <v>-14.032500000000001</v>
      </c>
      <c r="M2447" s="18">
        <v>4.8292000000000002</v>
      </c>
      <c r="N2447" s="17">
        <v>208.95015900000001</v>
      </c>
      <c r="O2447" s="17">
        <v>17.145800000000001</v>
      </c>
      <c r="P2447" s="17">
        <v>4.5533000000000001</v>
      </c>
      <c r="Q2447" s="19">
        <v>6871</v>
      </c>
      <c r="R2447" s="17">
        <v>9.0115999999999996</v>
      </c>
      <c r="S2447" s="17">
        <v>2018.22244</v>
      </c>
      <c r="T2447" s="17">
        <v>17.337299999999999</v>
      </c>
    </row>
    <row r="2448" spans="1:20" ht="15" customHeight="1" x14ac:dyDescent="0.2">
      <c r="A2448" s="7">
        <v>2447</v>
      </c>
      <c r="B2448" s="10" t="s">
        <v>2544</v>
      </c>
      <c r="C2448" s="10" t="s">
        <v>266</v>
      </c>
      <c r="D2448" s="14" t="s">
        <v>28</v>
      </c>
      <c r="E2448" s="14" t="s">
        <v>24</v>
      </c>
      <c r="F2448" s="17">
        <v>37.545453999999999</v>
      </c>
      <c r="G2448" s="17">
        <v>11.827999999999999</v>
      </c>
      <c r="H2448" s="17">
        <v>179.91535500000001</v>
      </c>
      <c r="I2448" s="17">
        <v>10.2288</v>
      </c>
      <c r="J2448" s="18">
        <v>20.868400000000001</v>
      </c>
      <c r="K2448" s="17">
        <v>1.246842</v>
      </c>
      <c r="L2448" s="17">
        <v>-21.498200000000001</v>
      </c>
      <c r="M2448" s="18">
        <v>0.69299999999999995</v>
      </c>
      <c r="N2448" s="17">
        <v>31.252565000000001</v>
      </c>
      <c r="O2448" s="17">
        <v>-501.40260000000001</v>
      </c>
      <c r="P2448" s="17">
        <v>17.370699999999999</v>
      </c>
      <c r="Q2448" s="19">
        <v>773</v>
      </c>
      <c r="R2448" s="17">
        <v>6.1813000000000002</v>
      </c>
      <c r="S2448" s="17">
        <v>755.91452800000002</v>
      </c>
      <c r="T2448" s="17">
        <v>82.196200000000005</v>
      </c>
    </row>
    <row r="2449" spans="1:20" ht="15" customHeight="1" x14ac:dyDescent="0.2">
      <c r="A2449" s="7">
        <v>2448</v>
      </c>
      <c r="B2449" s="10" t="s">
        <v>2545</v>
      </c>
      <c r="C2449" s="10" t="s">
        <v>23</v>
      </c>
      <c r="D2449" s="14" t="s">
        <v>23</v>
      </c>
      <c r="E2449" s="14" t="s">
        <v>147</v>
      </c>
      <c r="F2449" s="17">
        <v>37.523282000000002</v>
      </c>
      <c r="G2449" s="17">
        <v>28.506399999999999</v>
      </c>
      <c r="H2449" s="17">
        <v>968.43011899999999</v>
      </c>
      <c r="I2449" s="17">
        <v>45.431800000000003</v>
      </c>
      <c r="J2449" s="18">
        <v>3.8746999999999998</v>
      </c>
      <c r="K2449" s="17">
        <v>50.024996999999999</v>
      </c>
      <c r="L2449" s="17">
        <v>-8.9047000000000001</v>
      </c>
      <c r="M2449" s="18">
        <v>5.1656000000000004</v>
      </c>
      <c r="N2449" s="17">
        <v>353.813602</v>
      </c>
      <c r="O2449" s="17">
        <v>90.944500000000005</v>
      </c>
      <c r="P2449" s="17">
        <v>36.534799999999997</v>
      </c>
      <c r="Q2449" s="19">
        <v>5373</v>
      </c>
      <c r="R2449" s="17">
        <v>17.906500000000001</v>
      </c>
      <c r="S2449" s="17">
        <v>10663.978816000001</v>
      </c>
      <c r="T2449" s="17">
        <v>193.62459999999999</v>
      </c>
    </row>
    <row r="2450" spans="1:20" ht="15" customHeight="1" x14ac:dyDescent="0.2">
      <c r="A2450" s="7">
        <v>2449</v>
      </c>
      <c r="B2450" s="10" t="s">
        <v>2546</v>
      </c>
      <c r="C2450" s="10" t="s">
        <v>20</v>
      </c>
      <c r="D2450" s="14" t="s">
        <v>20</v>
      </c>
      <c r="E2450" s="14" t="s">
        <v>122</v>
      </c>
      <c r="F2450" s="17">
        <v>37.510412000000002</v>
      </c>
      <c r="G2450" s="17">
        <v>13.374700000000001</v>
      </c>
      <c r="H2450" s="17">
        <v>216.09172799999999</v>
      </c>
      <c r="I2450" s="17">
        <v>23.590599999999998</v>
      </c>
      <c r="J2450" s="18">
        <v>17.358599999999999</v>
      </c>
      <c r="K2450" s="17">
        <v>11.043115999999999</v>
      </c>
      <c r="L2450" s="17">
        <v>-33.758600000000001</v>
      </c>
      <c r="M2450" s="18">
        <v>5.1104000000000003</v>
      </c>
      <c r="N2450" s="17">
        <v>-35.590437000000001</v>
      </c>
      <c r="O2450" s="17">
        <v>-20.2392</v>
      </c>
      <c r="P2450" s="17">
        <v>-16.470099999999999</v>
      </c>
      <c r="Q2450" s="19">
        <v>1157</v>
      </c>
      <c r="R2450" s="17">
        <v>16.048100000000002</v>
      </c>
      <c r="S2450" s="17">
        <v>4916.7341660000002</v>
      </c>
      <c r="T2450" s="17">
        <v>218.9316</v>
      </c>
    </row>
    <row r="2451" spans="1:20" ht="15" customHeight="1" x14ac:dyDescent="0.2">
      <c r="A2451" s="7">
        <v>2450</v>
      </c>
      <c r="B2451" s="10" t="s">
        <v>2547</v>
      </c>
      <c r="C2451" s="10" t="s">
        <v>23</v>
      </c>
      <c r="D2451" s="14" t="s">
        <v>23</v>
      </c>
      <c r="E2451" s="14" t="s">
        <v>599</v>
      </c>
      <c r="F2451" s="17">
        <v>37.503013000000003</v>
      </c>
      <c r="G2451" s="17">
        <v>17.9466</v>
      </c>
      <c r="H2451" s="17">
        <v>1416.5132980000001</v>
      </c>
      <c r="I2451" s="17">
        <v>10.5191</v>
      </c>
      <c r="J2451" s="18">
        <v>2.6476000000000002</v>
      </c>
      <c r="K2451" s="17">
        <v>191.006677</v>
      </c>
      <c r="L2451" s="17">
        <v>-70.021199999999993</v>
      </c>
      <c r="M2451" s="18">
        <v>13.484299999999999</v>
      </c>
      <c r="N2451" s="17">
        <v>354.85351100000003</v>
      </c>
      <c r="O2451" s="17">
        <v>-0.35060000000000002</v>
      </c>
      <c r="P2451" s="17">
        <v>25.051200000000001</v>
      </c>
      <c r="Q2451" s="19">
        <v>11720</v>
      </c>
      <c r="R2451" s="17">
        <v>2.8521000000000001</v>
      </c>
      <c r="S2451" s="17">
        <v>6485.7747559999998</v>
      </c>
      <c r="T2451" s="17">
        <v>81.540300000000002</v>
      </c>
    </row>
    <row r="2452" spans="1:20" ht="15" customHeight="1" x14ac:dyDescent="0.2">
      <c r="A2452" s="7">
        <v>2451</v>
      </c>
      <c r="B2452" s="10" t="s">
        <v>2548</v>
      </c>
      <c r="C2452" s="10" t="s">
        <v>20</v>
      </c>
      <c r="D2452" s="14" t="s">
        <v>20</v>
      </c>
      <c r="E2452" s="14" t="s">
        <v>149</v>
      </c>
      <c r="F2452" s="17">
        <v>37.486780000000003</v>
      </c>
      <c r="G2452" s="17">
        <v>12.1951</v>
      </c>
      <c r="H2452" s="17">
        <v>11246.034</v>
      </c>
      <c r="I2452" s="17">
        <v>-15.766299999999999</v>
      </c>
      <c r="J2452" s="18">
        <v>0.33329999999999999</v>
      </c>
      <c r="K2452" s="17">
        <v>319.45256000000001</v>
      </c>
      <c r="L2452" s="17">
        <v>-62.488</v>
      </c>
      <c r="M2452" s="18">
        <v>2.8405999999999998</v>
      </c>
      <c r="N2452" s="17">
        <v>-702.46965999999998</v>
      </c>
      <c r="O2452" s="17">
        <v>-193.8998</v>
      </c>
      <c r="P2452" s="17">
        <v>-6.2464000000000004</v>
      </c>
      <c r="Q2452" s="19">
        <v>117000</v>
      </c>
      <c r="R2452" s="17">
        <v>-9.3023000000000007</v>
      </c>
      <c r="S2452" s="17">
        <v>5294.4235950000002</v>
      </c>
      <c r="T2452" s="17">
        <v>9.4898000000000007</v>
      </c>
    </row>
    <row r="2453" spans="1:20" ht="15" customHeight="1" x14ac:dyDescent="0.2">
      <c r="A2453" s="7">
        <v>2452</v>
      </c>
      <c r="B2453" s="10" t="s">
        <v>2549</v>
      </c>
      <c r="C2453" s="10" t="s">
        <v>42</v>
      </c>
      <c r="D2453" s="14" t="s">
        <v>42</v>
      </c>
      <c r="E2453" s="14" t="s">
        <v>145</v>
      </c>
      <c r="F2453" s="17">
        <v>37.416162</v>
      </c>
      <c r="G2453" s="17">
        <v>8.8040000000000003</v>
      </c>
      <c r="H2453" s="17">
        <v>3685.1224240000001</v>
      </c>
      <c r="I2453" s="17">
        <v>3.3184</v>
      </c>
      <c r="J2453" s="18">
        <v>1.0153000000000001</v>
      </c>
      <c r="K2453" s="17">
        <v>195.031158</v>
      </c>
      <c r="L2453" s="17">
        <v>-6.7106000000000003</v>
      </c>
      <c r="M2453" s="18">
        <v>5.2923999999999998</v>
      </c>
      <c r="N2453" s="17">
        <v>310.82623899999999</v>
      </c>
      <c r="O2453" s="17">
        <v>9.6694999999999993</v>
      </c>
      <c r="P2453" s="17">
        <v>8.4345999999999997</v>
      </c>
      <c r="Q2453" s="19">
        <v>7376</v>
      </c>
      <c r="R2453" s="17">
        <v>3.8873000000000002</v>
      </c>
      <c r="S2453" s="17">
        <v>7287.9081020000003</v>
      </c>
      <c r="T2453" s="17">
        <v>-14.1831</v>
      </c>
    </row>
    <row r="2454" spans="1:20" ht="15" customHeight="1" x14ac:dyDescent="0.2">
      <c r="A2454" s="7">
        <v>2453</v>
      </c>
      <c r="B2454" s="10" t="s">
        <v>2550</v>
      </c>
      <c r="C2454" s="10" t="s">
        <v>95</v>
      </c>
      <c r="D2454" s="14" t="s">
        <v>28</v>
      </c>
      <c r="E2454" s="14" t="s">
        <v>29</v>
      </c>
      <c r="F2454" s="17">
        <v>37.412112999999998</v>
      </c>
      <c r="G2454" s="17">
        <v>-9.2096</v>
      </c>
      <c r="H2454" s="17">
        <v>177.93153799999999</v>
      </c>
      <c r="I2454" s="17">
        <v>-15.411099999999999</v>
      </c>
      <c r="J2454" s="18">
        <v>21.0261</v>
      </c>
      <c r="K2454" s="17">
        <v>2.3744679999999998</v>
      </c>
      <c r="L2454" s="17">
        <v>83.944900000000004</v>
      </c>
      <c r="M2454" s="18">
        <v>1.3345</v>
      </c>
      <c r="N2454" s="17">
        <v>24.512532</v>
      </c>
      <c r="O2454" s="17">
        <v>-22.953700000000001</v>
      </c>
      <c r="P2454" s="17">
        <v>13.776400000000001</v>
      </c>
      <c r="Q2454" s="19"/>
      <c r="R2454" s="17"/>
      <c r="S2454" s="17">
        <v>340.753626</v>
      </c>
      <c r="T2454" s="17">
        <v>-37.328800000000001</v>
      </c>
    </row>
    <row r="2455" spans="1:20" ht="15" customHeight="1" x14ac:dyDescent="0.2">
      <c r="A2455" s="7">
        <v>2454</v>
      </c>
      <c r="B2455" s="10" t="s">
        <v>2551</v>
      </c>
      <c r="C2455" s="10" t="s">
        <v>80</v>
      </c>
      <c r="D2455" s="14" t="s">
        <v>34</v>
      </c>
      <c r="E2455" s="14" t="s">
        <v>145</v>
      </c>
      <c r="F2455" s="17">
        <v>37.4</v>
      </c>
      <c r="G2455" s="17">
        <v>-11.7925</v>
      </c>
      <c r="H2455" s="17">
        <v>986.5</v>
      </c>
      <c r="I2455" s="17">
        <v>1.0344</v>
      </c>
      <c r="J2455" s="18">
        <v>3.7911999999999999</v>
      </c>
      <c r="K2455" s="17"/>
      <c r="L2455" s="17"/>
      <c r="M2455" s="18"/>
      <c r="N2455" s="17">
        <v>104.1</v>
      </c>
      <c r="O2455" s="17">
        <v>69.820599999999999</v>
      </c>
      <c r="P2455" s="17">
        <v>10.5525</v>
      </c>
      <c r="Q2455" s="19">
        <v>2267</v>
      </c>
      <c r="R2455" s="17">
        <v>6.0336999999999996</v>
      </c>
      <c r="S2455" s="17">
        <v>2298.6202840000001</v>
      </c>
      <c r="T2455" s="17">
        <v>50.154800000000002</v>
      </c>
    </row>
    <row r="2456" spans="1:20" ht="15" customHeight="1" x14ac:dyDescent="0.2">
      <c r="A2456" s="7">
        <v>2455</v>
      </c>
      <c r="B2456" s="10" t="s">
        <v>2552</v>
      </c>
      <c r="C2456" s="10" t="s">
        <v>23</v>
      </c>
      <c r="D2456" s="14" t="s">
        <v>23</v>
      </c>
      <c r="E2456" s="14" t="s">
        <v>38</v>
      </c>
      <c r="F2456" s="17">
        <v>37.390458000000002</v>
      </c>
      <c r="G2456" s="17">
        <v>94.223799999999997</v>
      </c>
      <c r="H2456" s="17">
        <v>5.7957559999999999</v>
      </c>
      <c r="I2456" s="17">
        <v>815.42340000000002</v>
      </c>
      <c r="J2456" s="18" t="s">
        <v>2598</v>
      </c>
      <c r="K2456" s="17">
        <v>11.325892</v>
      </c>
      <c r="L2456" s="17">
        <v>-46.483400000000003</v>
      </c>
      <c r="M2456" s="18">
        <v>195.417</v>
      </c>
      <c r="N2456" s="17">
        <v>-45.264285999999998</v>
      </c>
      <c r="O2456" s="17">
        <v>14.9107</v>
      </c>
      <c r="P2456" s="17" t="s">
        <v>2598</v>
      </c>
      <c r="Q2456" s="19">
        <v>334</v>
      </c>
      <c r="R2456" s="17">
        <v>49.107100000000003</v>
      </c>
      <c r="S2456" s="17">
        <v>1622.871337</v>
      </c>
      <c r="T2456" s="17"/>
    </row>
    <row r="2457" spans="1:20" ht="15" customHeight="1" x14ac:dyDescent="0.2">
      <c r="A2457" s="7">
        <v>2456</v>
      </c>
      <c r="B2457" s="10" t="s">
        <v>2553</v>
      </c>
      <c r="C2457" s="10" t="s">
        <v>23</v>
      </c>
      <c r="D2457" s="14" t="s">
        <v>23</v>
      </c>
      <c r="E2457" s="14" t="s">
        <v>24</v>
      </c>
      <c r="F2457" s="17">
        <v>37.372464999999998</v>
      </c>
      <c r="G2457" s="17">
        <v>6.1898</v>
      </c>
      <c r="H2457" s="17">
        <v>1010.824711</v>
      </c>
      <c r="I2457" s="17">
        <v>4.4645000000000001</v>
      </c>
      <c r="J2457" s="18">
        <v>3.6972</v>
      </c>
      <c r="K2457" s="17">
        <v>3.9265629999999998</v>
      </c>
      <c r="L2457" s="17">
        <v>-13.7319</v>
      </c>
      <c r="M2457" s="18">
        <v>0.38850000000000001</v>
      </c>
      <c r="N2457" s="17">
        <v>51.397616999999997</v>
      </c>
      <c r="O2457" s="17">
        <v>20.528600000000001</v>
      </c>
      <c r="P2457" s="17">
        <v>5.0846999999999998</v>
      </c>
      <c r="Q2457" s="19">
        <v>2784</v>
      </c>
      <c r="R2457" s="17">
        <v>10.6518</v>
      </c>
      <c r="S2457" s="17">
        <v>1535.6933489999999</v>
      </c>
      <c r="T2457" s="17">
        <v>37.777000000000001</v>
      </c>
    </row>
    <row r="2458" spans="1:20" ht="15" customHeight="1" x14ac:dyDescent="0.2">
      <c r="A2458" s="7">
        <v>2457</v>
      </c>
      <c r="B2458" s="10" t="s">
        <v>2554</v>
      </c>
      <c r="C2458" s="10" t="s">
        <v>23</v>
      </c>
      <c r="D2458" s="14" t="s">
        <v>23</v>
      </c>
      <c r="E2458" s="14" t="s">
        <v>386</v>
      </c>
      <c r="F2458" s="17">
        <v>37.322119999999998</v>
      </c>
      <c r="G2458" s="17">
        <v>837.22810000000004</v>
      </c>
      <c r="H2458" s="17">
        <v>476.33443499999998</v>
      </c>
      <c r="I2458" s="17">
        <v>146.53579999999999</v>
      </c>
      <c r="J2458" s="18">
        <v>7.8353000000000002</v>
      </c>
      <c r="K2458" s="17">
        <v>1.5694030000000001</v>
      </c>
      <c r="L2458" s="17">
        <v>-85.188000000000002</v>
      </c>
      <c r="M2458" s="18">
        <v>0.32950000000000002</v>
      </c>
      <c r="N2458" s="17">
        <v>1.6397360000000001</v>
      </c>
      <c r="O2458" s="17">
        <v>-76.680400000000006</v>
      </c>
      <c r="P2458" s="17">
        <v>0.34420000000000001</v>
      </c>
      <c r="Q2458" s="19">
        <v>725</v>
      </c>
      <c r="R2458" s="17">
        <v>8.5328999999999997</v>
      </c>
      <c r="S2458" s="17"/>
      <c r="T2458" s="17"/>
    </row>
    <row r="2459" spans="1:20" ht="15" customHeight="1" x14ac:dyDescent="0.2">
      <c r="A2459" s="7">
        <v>2458</v>
      </c>
      <c r="B2459" s="10" t="s">
        <v>2555</v>
      </c>
      <c r="C2459" s="10" t="s">
        <v>42</v>
      </c>
      <c r="D2459" s="14" t="s">
        <v>42</v>
      </c>
      <c r="E2459" s="14" t="s">
        <v>145</v>
      </c>
      <c r="F2459" s="17">
        <v>37.274613000000002</v>
      </c>
      <c r="G2459" s="17">
        <v>5.2632000000000003</v>
      </c>
      <c r="H2459" s="17">
        <v>5426.1771570000001</v>
      </c>
      <c r="I2459" s="17">
        <v>-3.1027</v>
      </c>
      <c r="J2459" s="18">
        <v>0.68689999999999996</v>
      </c>
      <c r="K2459" s="17">
        <v>219.77867000000001</v>
      </c>
      <c r="L2459" s="17">
        <v>27.517499999999998</v>
      </c>
      <c r="M2459" s="18">
        <v>4.0503</v>
      </c>
      <c r="N2459" s="17">
        <v>177.887981</v>
      </c>
      <c r="O2459" s="17">
        <v>11.9297</v>
      </c>
      <c r="P2459" s="17">
        <v>3.2783000000000002</v>
      </c>
      <c r="Q2459" s="19">
        <v>9247</v>
      </c>
      <c r="R2459" s="17">
        <v>2.0076999999999998</v>
      </c>
      <c r="S2459" s="17">
        <v>1513.451937</v>
      </c>
      <c r="T2459" s="17">
        <v>0.98360000000000003</v>
      </c>
    </row>
    <row r="2460" spans="1:20" ht="15" customHeight="1" x14ac:dyDescent="0.2">
      <c r="A2460" s="7">
        <v>2459</v>
      </c>
      <c r="B2460" s="10" t="s">
        <v>2556</v>
      </c>
      <c r="C2460" s="10" t="s">
        <v>266</v>
      </c>
      <c r="D2460" s="14" t="s">
        <v>28</v>
      </c>
      <c r="E2460" s="14" t="s">
        <v>165</v>
      </c>
      <c r="F2460" s="17">
        <v>37.257784000000001</v>
      </c>
      <c r="G2460" s="17">
        <v>34.353099999999998</v>
      </c>
      <c r="H2460" s="17">
        <v>154.43738400000001</v>
      </c>
      <c r="I2460" s="17">
        <v>76.991399999999999</v>
      </c>
      <c r="J2460" s="18">
        <v>24.1248</v>
      </c>
      <c r="K2460" s="17">
        <v>1.7064630000000001</v>
      </c>
      <c r="L2460" s="17">
        <v>106.10250000000001</v>
      </c>
      <c r="M2460" s="18">
        <v>1.105</v>
      </c>
      <c r="N2460" s="17">
        <v>-9.6243230000000004</v>
      </c>
      <c r="O2460" s="17">
        <v>-66.014399999999995</v>
      </c>
      <c r="P2460" s="17">
        <v>-6.2319000000000004</v>
      </c>
      <c r="Q2460" s="19">
        <v>545</v>
      </c>
      <c r="R2460" s="17">
        <v>30.0716</v>
      </c>
      <c r="S2460" s="17">
        <v>3167.7096339999998</v>
      </c>
      <c r="T2460" s="17">
        <v>420.9597</v>
      </c>
    </row>
    <row r="2461" spans="1:20" ht="15" customHeight="1" x14ac:dyDescent="0.2">
      <c r="A2461" s="7">
        <v>2460</v>
      </c>
      <c r="B2461" s="10" t="s">
        <v>2557</v>
      </c>
      <c r="C2461" s="10" t="s">
        <v>20</v>
      </c>
      <c r="D2461" s="14" t="s">
        <v>20</v>
      </c>
      <c r="E2461" s="14" t="s">
        <v>38</v>
      </c>
      <c r="F2461" s="17">
        <v>37.160808000000003</v>
      </c>
      <c r="G2461" s="17">
        <v>-22.734100000000002</v>
      </c>
      <c r="H2461" s="17">
        <v>295.04377599999998</v>
      </c>
      <c r="I2461" s="17">
        <v>-7.2278000000000002</v>
      </c>
      <c r="J2461" s="18">
        <v>12.595000000000001</v>
      </c>
      <c r="K2461" s="17">
        <v>4.9099529999999998</v>
      </c>
      <c r="L2461" s="17">
        <v>73.531199999999998</v>
      </c>
      <c r="M2461" s="18">
        <v>1.6640999999999999</v>
      </c>
      <c r="N2461" s="17">
        <v>-51.545952</v>
      </c>
      <c r="O2461" s="17">
        <v>-34.439599999999999</v>
      </c>
      <c r="P2461" s="17">
        <v>-17.470600000000001</v>
      </c>
      <c r="Q2461" s="19">
        <v>843</v>
      </c>
      <c r="R2461" s="17">
        <v>-1.1722999999999999</v>
      </c>
      <c r="S2461" s="17">
        <v>3845.9844720000001</v>
      </c>
      <c r="T2461" s="17">
        <v>82.496399999999994</v>
      </c>
    </row>
    <row r="2462" spans="1:20" ht="15" customHeight="1" x14ac:dyDescent="0.2">
      <c r="A2462" s="7">
        <v>2461</v>
      </c>
      <c r="B2462" s="10" t="s">
        <v>2558</v>
      </c>
      <c r="C2462" s="10" t="s">
        <v>42</v>
      </c>
      <c r="D2462" s="14" t="s">
        <v>42</v>
      </c>
      <c r="E2462" s="14" t="s">
        <v>236</v>
      </c>
      <c r="F2462" s="17">
        <v>37.133063999999997</v>
      </c>
      <c r="G2462" s="17">
        <v>-21.3262</v>
      </c>
      <c r="H2462" s="17">
        <v>3245.5808109999998</v>
      </c>
      <c r="I2462" s="17">
        <v>-15.843299999999999</v>
      </c>
      <c r="J2462" s="18">
        <v>1.1440999999999999</v>
      </c>
      <c r="K2462" s="17">
        <v>218.76423399999999</v>
      </c>
      <c r="L2462" s="17">
        <v>-38.744900000000001</v>
      </c>
      <c r="M2462" s="18">
        <v>6.7404000000000002</v>
      </c>
      <c r="N2462" s="17">
        <v>57.799242</v>
      </c>
      <c r="O2462" s="17">
        <v>-61.166600000000003</v>
      </c>
      <c r="P2462" s="17">
        <v>1.7808999999999999</v>
      </c>
      <c r="Q2462" s="19">
        <v>13109</v>
      </c>
      <c r="R2462" s="17">
        <v>-2.4338000000000002</v>
      </c>
      <c r="S2462" s="17">
        <v>1206.110197</v>
      </c>
      <c r="T2462" s="17">
        <v>-11.4178</v>
      </c>
    </row>
    <row r="2463" spans="1:20" ht="15" customHeight="1" x14ac:dyDescent="0.2">
      <c r="A2463" s="7">
        <v>2462</v>
      </c>
      <c r="B2463" s="10" t="s">
        <v>2559</v>
      </c>
      <c r="C2463" s="10" t="s">
        <v>23</v>
      </c>
      <c r="D2463" s="14" t="s">
        <v>23</v>
      </c>
      <c r="E2463" s="14" t="s">
        <v>224</v>
      </c>
      <c r="F2463" s="17">
        <v>37.097152999999999</v>
      </c>
      <c r="G2463" s="17">
        <v>8.2004999999999999</v>
      </c>
      <c r="H2463" s="17">
        <v>1171.8294089999999</v>
      </c>
      <c r="I2463" s="17">
        <v>9.2401</v>
      </c>
      <c r="J2463" s="18">
        <v>3.1657000000000002</v>
      </c>
      <c r="K2463" s="17">
        <v>163.03288800000001</v>
      </c>
      <c r="L2463" s="17">
        <v>-9.0886999999999993</v>
      </c>
      <c r="M2463" s="18">
        <v>13.912699999999999</v>
      </c>
      <c r="N2463" s="17">
        <v>149.71921</v>
      </c>
      <c r="O2463" s="17">
        <v>20.482700000000001</v>
      </c>
      <c r="P2463" s="17">
        <v>12.7765</v>
      </c>
      <c r="Q2463" s="19">
        <v>7208</v>
      </c>
      <c r="R2463" s="17">
        <v>44.651800000000001</v>
      </c>
      <c r="S2463" s="17">
        <v>1305.5502859999999</v>
      </c>
      <c r="T2463" s="17">
        <v>-38.482700000000001</v>
      </c>
    </row>
    <row r="2464" spans="1:20" ht="15" customHeight="1" x14ac:dyDescent="0.2">
      <c r="A2464" s="7">
        <v>2463</v>
      </c>
      <c r="B2464" s="10" t="s">
        <v>2560</v>
      </c>
      <c r="C2464" s="10" t="s">
        <v>42</v>
      </c>
      <c r="D2464" s="14" t="s">
        <v>42</v>
      </c>
      <c r="E2464" s="14" t="s">
        <v>118</v>
      </c>
      <c r="F2464" s="17">
        <v>37.070152999999998</v>
      </c>
      <c r="G2464" s="17">
        <v>-12.6714</v>
      </c>
      <c r="H2464" s="17">
        <v>1445.838221</v>
      </c>
      <c r="I2464" s="17">
        <v>-11.7742</v>
      </c>
      <c r="J2464" s="18">
        <v>2.5638999999999998</v>
      </c>
      <c r="K2464" s="17">
        <v>37.659941000000003</v>
      </c>
      <c r="L2464" s="17">
        <v>-17.317</v>
      </c>
      <c r="M2464" s="18">
        <v>2.6046999999999998</v>
      </c>
      <c r="N2464" s="17">
        <v>31.801379000000001</v>
      </c>
      <c r="O2464" s="17">
        <v>98.4298</v>
      </c>
      <c r="P2464" s="17">
        <v>2.1995</v>
      </c>
      <c r="Q2464" s="19">
        <v>6995</v>
      </c>
      <c r="R2464" s="17">
        <v>-17.5992</v>
      </c>
      <c r="S2464" s="17">
        <v>539.27738199999999</v>
      </c>
      <c r="T2464" s="17">
        <v>17.493500000000001</v>
      </c>
    </row>
    <row r="2465" spans="1:20" ht="15" customHeight="1" x14ac:dyDescent="0.2">
      <c r="A2465" s="7">
        <v>2464</v>
      </c>
      <c r="B2465" s="10" t="s">
        <v>2561</v>
      </c>
      <c r="C2465" s="10" t="s">
        <v>20</v>
      </c>
      <c r="D2465" s="14" t="s">
        <v>20</v>
      </c>
      <c r="E2465" s="14" t="s">
        <v>38</v>
      </c>
      <c r="F2465" s="17">
        <v>37.067090999999998</v>
      </c>
      <c r="G2465" s="17">
        <v>30.292200000000001</v>
      </c>
      <c r="H2465" s="17">
        <v>4.1088769999999997</v>
      </c>
      <c r="I2465" s="17"/>
      <c r="J2465" s="18" t="s">
        <v>2598</v>
      </c>
      <c r="K2465" s="17">
        <v>0.32434200000000002</v>
      </c>
      <c r="L2465" s="17"/>
      <c r="M2465" s="18">
        <v>7.8936999999999999</v>
      </c>
      <c r="N2465" s="17">
        <v>-43.365684999999999</v>
      </c>
      <c r="O2465" s="17">
        <v>21.9693</v>
      </c>
      <c r="P2465" s="17" t="s">
        <v>2598</v>
      </c>
      <c r="Q2465" s="19">
        <v>68</v>
      </c>
      <c r="R2465" s="17">
        <v>1.4924999999999999</v>
      </c>
      <c r="S2465" s="17">
        <v>530.41594599999996</v>
      </c>
      <c r="T2465" s="17"/>
    </row>
    <row r="2466" spans="1:20" ht="15" customHeight="1" x14ac:dyDescent="0.2">
      <c r="A2466" s="7">
        <v>2465</v>
      </c>
      <c r="B2466" s="10" t="s">
        <v>2562</v>
      </c>
      <c r="C2466" s="10" t="s">
        <v>42</v>
      </c>
      <c r="D2466" s="14" t="s">
        <v>42</v>
      </c>
      <c r="E2466" s="14" t="s">
        <v>147</v>
      </c>
      <c r="F2466" s="17">
        <v>37.062289</v>
      </c>
      <c r="G2466" s="17">
        <v>2.5234000000000001</v>
      </c>
      <c r="H2466" s="17">
        <v>970.35098300000004</v>
      </c>
      <c r="I2466" s="17">
        <v>-28.298500000000001</v>
      </c>
      <c r="J2466" s="18">
        <v>3.8195000000000001</v>
      </c>
      <c r="K2466" s="17">
        <v>20.485309000000001</v>
      </c>
      <c r="L2466" s="17">
        <v>-73.887299999999996</v>
      </c>
      <c r="M2466" s="18">
        <v>2.1111</v>
      </c>
      <c r="N2466" s="17">
        <v>37.90372</v>
      </c>
      <c r="O2466" s="17">
        <v>-67.858099999999993</v>
      </c>
      <c r="P2466" s="17">
        <v>3.9062000000000001</v>
      </c>
      <c r="Q2466" s="19">
        <v>3802</v>
      </c>
      <c r="R2466" s="17">
        <v>-0.26229999999999998</v>
      </c>
      <c r="S2466" s="17">
        <v>1286.0820670000001</v>
      </c>
      <c r="T2466" s="17">
        <v>-6.8269000000000002</v>
      </c>
    </row>
    <row r="2467" spans="1:20" ht="15" customHeight="1" x14ac:dyDescent="0.2">
      <c r="A2467" s="7">
        <v>2466</v>
      </c>
      <c r="B2467" s="10" t="s">
        <v>2563</v>
      </c>
      <c r="C2467" s="10" t="s">
        <v>23</v>
      </c>
      <c r="D2467" s="14" t="s">
        <v>23</v>
      </c>
      <c r="E2467" s="14" t="s">
        <v>147</v>
      </c>
      <c r="F2467" s="17">
        <v>37.049747000000004</v>
      </c>
      <c r="G2467" s="17">
        <v>12.838900000000001</v>
      </c>
      <c r="H2467" s="17">
        <v>1218.3263979999999</v>
      </c>
      <c r="I2467" s="17">
        <v>23.098400000000002</v>
      </c>
      <c r="J2467" s="18">
        <v>3.0409999999999999</v>
      </c>
      <c r="K2467" s="17">
        <v>96.019301999999996</v>
      </c>
      <c r="L2467" s="17">
        <v>-38.3812</v>
      </c>
      <c r="M2467" s="18">
        <v>7.8811999999999998</v>
      </c>
      <c r="N2467" s="17">
        <v>162.924396</v>
      </c>
      <c r="O2467" s="17">
        <v>38.838099999999997</v>
      </c>
      <c r="P2467" s="17">
        <v>13.3728</v>
      </c>
      <c r="Q2467" s="19">
        <v>4453</v>
      </c>
      <c r="R2467" s="17">
        <v>5.9985999999999997</v>
      </c>
      <c r="S2467" s="17">
        <v>2778.6570489999999</v>
      </c>
      <c r="T2467" s="17">
        <v>64.677800000000005</v>
      </c>
    </row>
    <row r="2468" spans="1:20" ht="15" customHeight="1" x14ac:dyDescent="0.2">
      <c r="A2468" s="7">
        <v>2467</v>
      </c>
      <c r="B2468" s="10" t="s">
        <v>2564</v>
      </c>
      <c r="C2468" s="10" t="s">
        <v>20</v>
      </c>
      <c r="D2468" s="14" t="s">
        <v>20</v>
      </c>
      <c r="E2468" s="14" t="s">
        <v>113</v>
      </c>
      <c r="F2468" s="17">
        <v>37.045760999999999</v>
      </c>
      <c r="G2468" s="17">
        <v>-19.299099999999999</v>
      </c>
      <c r="H2468" s="17">
        <v>1180.1855619999999</v>
      </c>
      <c r="I2468" s="17">
        <v>13.599500000000001</v>
      </c>
      <c r="J2468" s="18">
        <v>3.1389999999999998</v>
      </c>
      <c r="K2468" s="17">
        <v>125.593654</v>
      </c>
      <c r="L2468" s="17">
        <v>-64.092799999999997</v>
      </c>
      <c r="M2468" s="18">
        <v>10.6419</v>
      </c>
      <c r="N2468" s="17">
        <v>56.571291000000002</v>
      </c>
      <c r="O2468" s="17">
        <v>-38.008899999999997</v>
      </c>
      <c r="P2468" s="17">
        <v>4.7934000000000001</v>
      </c>
      <c r="Q2468" s="19">
        <v>972</v>
      </c>
      <c r="R2468" s="17">
        <v>-15.1092</v>
      </c>
      <c r="S2468" s="17">
        <v>89.267442000000003</v>
      </c>
      <c r="T2468" s="17">
        <v>-35.933399999999999</v>
      </c>
    </row>
    <row r="2469" spans="1:20" ht="15" customHeight="1" x14ac:dyDescent="0.2">
      <c r="A2469" s="7">
        <v>2468</v>
      </c>
      <c r="B2469" s="10" t="s">
        <v>2565</v>
      </c>
      <c r="C2469" s="10" t="s">
        <v>42</v>
      </c>
      <c r="D2469" s="14" t="s">
        <v>42</v>
      </c>
      <c r="E2469" s="14" t="s">
        <v>38</v>
      </c>
      <c r="F2469" s="17">
        <v>37.030833999999999</v>
      </c>
      <c r="G2469" s="17">
        <v>-4.1521999999999997</v>
      </c>
      <c r="H2469" s="17">
        <v>413.18201299999998</v>
      </c>
      <c r="I2469" s="17">
        <v>12.495200000000001</v>
      </c>
      <c r="J2469" s="18">
        <v>8.9624000000000006</v>
      </c>
      <c r="K2469" s="17">
        <v>16.183786999999999</v>
      </c>
      <c r="L2469" s="17">
        <v>-12.4255</v>
      </c>
      <c r="M2469" s="18">
        <v>3.9169</v>
      </c>
      <c r="N2469" s="17">
        <v>9.1141930000000002</v>
      </c>
      <c r="O2469" s="17">
        <v>-35.0336</v>
      </c>
      <c r="P2469" s="17">
        <v>2.2059000000000002</v>
      </c>
      <c r="Q2469" s="19">
        <v>807</v>
      </c>
      <c r="R2469" s="17">
        <v>-4.1567999999999996</v>
      </c>
      <c r="S2469" s="17">
        <v>248.75622999999999</v>
      </c>
      <c r="T2469" s="17">
        <v>-24.008800000000001</v>
      </c>
    </row>
    <row r="2470" spans="1:20" ht="15" customHeight="1" x14ac:dyDescent="0.2">
      <c r="A2470" s="7">
        <v>2469</v>
      </c>
      <c r="B2470" s="10" t="s">
        <v>2566</v>
      </c>
      <c r="C2470" s="10" t="s">
        <v>23</v>
      </c>
      <c r="D2470" s="14" t="s">
        <v>23</v>
      </c>
      <c r="E2470" s="14" t="s">
        <v>147</v>
      </c>
      <c r="F2470" s="17">
        <v>37.000535999999997</v>
      </c>
      <c r="G2470" s="17">
        <v>12.677099999999999</v>
      </c>
      <c r="H2470" s="17">
        <v>914.48155099999997</v>
      </c>
      <c r="I2470" s="17">
        <v>15.198</v>
      </c>
      <c r="J2470" s="18">
        <v>4.0461</v>
      </c>
      <c r="K2470" s="17">
        <v>38.288578000000001</v>
      </c>
      <c r="L2470" s="17">
        <v>-20.1663</v>
      </c>
      <c r="M2470" s="18">
        <v>4.1868999999999996</v>
      </c>
      <c r="N2470" s="17">
        <v>64.080416</v>
      </c>
      <c r="O2470" s="17">
        <v>14.01</v>
      </c>
      <c r="P2470" s="17">
        <v>7.0072999999999999</v>
      </c>
      <c r="Q2470" s="19">
        <v>8600</v>
      </c>
      <c r="R2470" s="17">
        <v>74.725700000000003</v>
      </c>
      <c r="S2470" s="17">
        <v>783.26939500000003</v>
      </c>
      <c r="T2470" s="17">
        <v>8.0097000000000005</v>
      </c>
    </row>
    <row r="2471" spans="1:20" ht="15" customHeight="1" x14ac:dyDescent="0.2">
      <c r="A2471" s="7">
        <v>2470</v>
      </c>
      <c r="B2471" s="10" t="s">
        <v>2567</v>
      </c>
      <c r="C2471" s="10" t="s">
        <v>315</v>
      </c>
      <c r="D2471" s="14" t="s">
        <v>28</v>
      </c>
      <c r="E2471" s="14" t="s">
        <v>24</v>
      </c>
      <c r="F2471" s="17">
        <v>36.982337999999999</v>
      </c>
      <c r="G2471" s="17">
        <v>-5.5487000000000002</v>
      </c>
      <c r="H2471" s="17">
        <v>216.43155400000001</v>
      </c>
      <c r="I2471" s="17">
        <v>-7.4268999999999998</v>
      </c>
      <c r="J2471" s="18">
        <v>17.087299999999999</v>
      </c>
      <c r="K2471" s="17">
        <v>6.2309539999999997</v>
      </c>
      <c r="L2471" s="17">
        <v>1.9738</v>
      </c>
      <c r="M2471" s="18">
        <v>2.8788999999999998</v>
      </c>
      <c r="N2471" s="17">
        <v>-1.7390600000000001</v>
      </c>
      <c r="O2471" s="17">
        <v>-147.077</v>
      </c>
      <c r="P2471" s="17">
        <v>-0.80349999999999999</v>
      </c>
      <c r="Q2471" s="19">
        <v>1814</v>
      </c>
      <c r="R2471" s="17">
        <v>0.221</v>
      </c>
      <c r="S2471" s="17">
        <v>71.667429999999996</v>
      </c>
      <c r="T2471" s="17">
        <v>-1.8567</v>
      </c>
    </row>
    <row r="2472" spans="1:20" ht="15" customHeight="1" x14ac:dyDescent="0.2">
      <c r="A2472" s="7">
        <v>2471</v>
      </c>
      <c r="B2472" s="10" t="s">
        <v>2568</v>
      </c>
      <c r="C2472" s="10" t="s">
        <v>125</v>
      </c>
      <c r="D2472" s="14" t="s">
        <v>28</v>
      </c>
      <c r="E2472" s="14" t="s">
        <v>35</v>
      </c>
      <c r="F2472" s="17">
        <v>36.961751999999997</v>
      </c>
      <c r="G2472" s="17">
        <v>39.054900000000004</v>
      </c>
      <c r="H2472" s="17">
        <v>2036.7906640000001</v>
      </c>
      <c r="I2472" s="17">
        <v>18.695900000000002</v>
      </c>
      <c r="J2472" s="18">
        <v>1.8147</v>
      </c>
      <c r="K2472" s="17">
        <v>112.606509</v>
      </c>
      <c r="L2472" s="17">
        <v>1.6617</v>
      </c>
      <c r="M2472" s="18">
        <v>5.5286</v>
      </c>
      <c r="N2472" s="17">
        <v>33.011682999999998</v>
      </c>
      <c r="O2472" s="17">
        <v>-45.670999999999999</v>
      </c>
      <c r="P2472" s="17">
        <v>1.6208</v>
      </c>
      <c r="Q2472" s="19">
        <v>5121</v>
      </c>
      <c r="R2472" s="17">
        <v>-1.2153</v>
      </c>
      <c r="S2472" s="17">
        <v>3011.0291779999998</v>
      </c>
      <c r="T2472" s="17">
        <v>-5.9665999999999997</v>
      </c>
    </row>
    <row r="2473" spans="1:20" ht="15" customHeight="1" x14ac:dyDescent="0.2">
      <c r="A2473" s="7">
        <v>2472</v>
      </c>
      <c r="B2473" s="10" t="s">
        <v>2569</v>
      </c>
      <c r="C2473" s="10" t="s">
        <v>23</v>
      </c>
      <c r="D2473" s="14" t="s">
        <v>23</v>
      </c>
      <c r="E2473" s="14" t="s">
        <v>38</v>
      </c>
      <c r="F2473" s="17">
        <v>36.950611000000002</v>
      </c>
      <c r="G2473" s="17">
        <v>30.125</v>
      </c>
      <c r="H2473" s="17">
        <v>734.31591500000002</v>
      </c>
      <c r="I2473" s="17">
        <v>7.4250999999999996</v>
      </c>
      <c r="J2473" s="18">
        <v>5.032</v>
      </c>
      <c r="K2473" s="17">
        <v>34.940641999999997</v>
      </c>
      <c r="L2473" s="17">
        <v>-23.552800000000001</v>
      </c>
      <c r="M2473" s="18">
        <v>4.7583000000000002</v>
      </c>
      <c r="N2473" s="17">
        <v>67.698711000000003</v>
      </c>
      <c r="O2473" s="17">
        <v>6.7023999999999999</v>
      </c>
      <c r="P2473" s="17">
        <v>9.2193000000000005</v>
      </c>
      <c r="Q2473" s="19">
        <v>6497</v>
      </c>
      <c r="R2473" s="17">
        <v>1.5315000000000001</v>
      </c>
      <c r="S2473" s="17">
        <v>85.676437000000007</v>
      </c>
      <c r="T2473" s="17">
        <v>12.365600000000001</v>
      </c>
    </row>
    <row r="2474" spans="1:20" ht="15" customHeight="1" x14ac:dyDescent="0.2">
      <c r="A2474" s="7">
        <v>2473</v>
      </c>
      <c r="B2474" s="10" t="s">
        <v>2570</v>
      </c>
      <c r="C2474" s="10" t="s">
        <v>42</v>
      </c>
      <c r="D2474" s="14" t="s">
        <v>42</v>
      </c>
      <c r="E2474" s="14" t="s">
        <v>21</v>
      </c>
      <c r="F2474" s="17">
        <v>36.944332000000003</v>
      </c>
      <c r="G2474" s="17">
        <v>33.427999999999997</v>
      </c>
      <c r="H2474" s="17">
        <v>3763.3676569999998</v>
      </c>
      <c r="I2474" s="17">
        <v>5.5014000000000003</v>
      </c>
      <c r="J2474" s="18">
        <v>0.98170000000000002</v>
      </c>
      <c r="K2474" s="17">
        <v>32.202435000000001</v>
      </c>
      <c r="L2474" s="17">
        <v>-33.490299999999998</v>
      </c>
      <c r="M2474" s="18">
        <v>0.85570000000000002</v>
      </c>
      <c r="N2474" s="17">
        <v>230.646501</v>
      </c>
      <c r="O2474" s="17">
        <v>37.544600000000003</v>
      </c>
      <c r="P2474" s="17">
        <v>6.1287000000000003</v>
      </c>
      <c r="Q2474" s="19">
        <v>5344</v>
      </c>
      <c r="R2474" s="17">
        <v>3.9891000000000001</v>
      </c>
      <c r="S2474" s="17">
        <v>5617.2236279999997</v>
      </c>
      <c r="T2474" s="17">
        <v>17.9541</v>
      </c>
    </row>
    <row r="2475" spans="1:20" ht="15" customHeight="1" x14ac:dyDescent="0.2">
      <c r="A2475" s="7">
        <v>2474</v>
      </c>
      <c r="B2475" s="10" t="s">
        <v>2571</v>
      </c>
      <c r="C2475" s="10" t="s">
        <v>27</v>
      </c>
      <c r="D2475" s="14" t="s">
        <v>28</v>
      </c>
      <c r="E2475" s="14" t="s">
        <v>24</v>
      </c>
      <c r="F2475" s="17">
        <v>36.929940000000002</v>
      </c>
      <c r="G2475" s="17">
        <v>-11.0342</v>
      </c>
      <c r="H2475" s="17">
        <v>982.21740499999999</v>
      </c>
      <c r="I2475" s="17">
        <v>3.4417</v>
      </c>
      <c r="J2475" s="18">
        <v>3.7599</v>
      </c>
      <c r="K2475" s="17">
        <v>33.393743999999998</v>
      </c>
      <c r="L2475" s="17">
        <v>-58.146799999999999</v>
      </c>
      <c r="M2475" s="18">
        <v>3.3997999999999999</v>
      </c>
      <c r="N2475" s="17">
        <v>44.317183</v>
      </c>
      <c r="O2475" s="17">
        <v>-47.6708</v>
      </c>
      <c r="P2475" s="17">
        <v>4.5119999999999996</v>
      </c>
      <c r="Q2475" s="19"/>
      <c r="R2475" s="17"/>
      <c r="S2475" s="17"/>
      <c r="T2475" s="17"/>
    </row>
    <row r="2476" spans="1:20" ht="15" customHeight="1" x14ac:dyDescent="0.2">
      <c r="A2476" s="7">
        <v>2475</v>
      </c>
      <c r="B2476" s="10" t="s">
        <v>2572</v>
      </c>
      <c r="C2476" s="10" t="s">
        <v>27</v>
      </c>
      <c r="D2476" s="14" t="s">
        <v>28</v>
      </c>
      <c r="E2476" s="14" t="s">
        <v>21</v>
      </c>
      <c r="F2476" s="17">
        <v>36.92277</v>
      </c>
      <c r="G2476" s="17">
        <v>5.5228999999999999</v>
      </c>
      <c r="H2476" s="17">
        <v>133.46525500000001</v>
      </c>
      <c r="I2476" s="17">
        <v>6.7039999999999997</v>
      </c>
      <c r="J2476" s="18">
        <v>27.6647</v>
      </c>
      <c r="K2476" s="17">
        <v>4.4551970000000001</v>
      </c>
      <c r="L2476" s="17">
        <v>-18.3246</v>
      </c>
      <c r="M2476" s="18">
        <v>3.3380999999999998</v>
      </c>
      <c r="N2476" s="17">
        <v>14.963438999999999</v>
      </c>
      <c r="O2476" s="17">
        <v>8.4344999999999999</v>
      </c>
      <c r="P2476" s="17">
        <v>11.211499999999999</v>
      </c>
      <c r="Q2476" s="19"/>
      <c r="R2476" s="17"/>
      <c r="S2476" s="17">
        <v>481.53486400000003</v>
      </c>
      <c r="T2476" s="17">
        <v>3.7157</v>
      </c>
    </row>
    <row r="2477" spans="1:20" ht="15" customHeight="1" x14ac:dyDescent="0.2">
      <c r="A2477" s="7">
        <v>2476</v>
      </c>
      <c r="B2477" s="10" t="s">
        <v>2573</v>
      </c>
      <c r="C2477" s="10" t="s">
        <v>23</v>
      </c>
      <c r="D2477" s="14" t="s">
        <v>23</v>
      </c>
      <c r="E2477" s="14" t="s">
        <v>35</v>
      </c>
      <c r="F2477" s="17">
        <v>36.872083000000003</v>
      </c>
      <c r="G2477" s="17">
        <v>8.7207000000000008</v>
      </c>
      <c r="H2477" s="17">
        <v>777.63668600000005</v>
      </c>
      <c r="I2477" s="17">
        <v>21.871400000000001</v>
      </c>
      <c r="J2477" s="18">
        <v>4.7416</v>
      </c>
      <c r="K2477" s="17">
        <v>175.332596</v>
      </c>
      <c r="L2477" s="17">
        <v>49.597000000000001</v>
      </c>
      <c r="M2477" s="18">
        <v>22.546900000000001</v>
      </c>
      <c r="N2477" s="17">
        <v>92.321445999999995</v>
      </c>
      <c r="O2477" s="17">
        <v>42.180599999999998</v>
      </c>
      <c r="P2477" s="17">
        <v>11.8721</v>
      </c>
      <c r="Q2477" s="19">
        <v>9118</v>
      </c>
      <c r="R2477" s="17">
        <v>21.849499999999999</v>
      </c>
      <c r="S2477" s="17">
        <v>5470.328203</v>
      </c>
      <c r="T2477" s="17">
        <v>277.27730000000003</v>
      </c>
    </row>
    <row r="2478" spans="1:20" ht="15" customHeight="1" x14ac:dyDescent="0.2">
      <c r="A2478" s="7">
        <v>2477</v>
      </c>
      <c r="B2478" s="10" t="s">
        <v>2574</v>
      </c>
      <c r="C2478" s="10" t="s">
        <v>20</v>
      </c>
      <c r="D2478" s="14" t="s">
        <v>20</v>
      </c>
      <c r="E2478" s="14" t="s">
        <v>38</v>
      </c>
      <c r="F2478" s="17">
        <v>36.871507000000001</v>
      </c>
      <c r="G2478" s="17">
        <v>69.596699999999998</v>
      </c>
      <c r="H2478" s="17">
        <v>27.051601000000002</v>
      </c>
      <c r="I2478" s="17">
        <v>55.2547</v>
      </c>
      <c r="J2478" s="18">
        <v>136.3006</v>
      </c>
      <c r="K2478" s="17">
        <v>0.52970399999999995</v>
      </c>
      <c r="L2478" s="17">
        <v>-51.816200000000002</v>
      </c>
      <c r="M2478" s="18">
        <v>1.9581</v>
      </c>
      <c r="N2478" s="17">
        <v>-49.261702999999997</v>
      </c>
      <c r="O2478" s="17">
        <v>70.509399999999999</v>
      </c>
      <c r="P2478" s="17">
        <v>-182.1027</v>
      </c>
      <c r="Q2478" s="19">
        <v>99</v>
      </c>
      <c r="R2478" s="17">
        <v>12.5</v>
      </c>
      <c r="S2478" s="17"/>
      <c r="T2478" s="17"/>
    </row>
    <row r="2479" spans="1:20" ht="15" customHeight="1" x14ac:dyDescent="0.2">
      <c r="A2479" s="7">
        <v>2478</v>
      </c>
      <c r="B2479" s="10" t="s">
        <v>2575</v>
      </c>
      <c r="C2479" s="10" t="s">
        <v>42</v>
      </c>
      <c r="D2479" s="14" t="s">
        <v>42</v>
      </c>
      <c r="E2479" s="14" t="s">
        <v>72</v>
      </c>
      <c r="F2479" s="17">
        <v>36.857829000000002</v>
      </c>
      <c r="G2479" s="17">
        <v>-10.9443</v>
      </c>
      <c r="H2479" s="17">
        <v>380.41338100000002</v>
      </c>
      <c r="I2479" s="17">
        <v>-23.560099999999998</v>
      </c>
      <c r="J2479" s="18">
        <v>9.6889000000000003</v>
      </c>
      <c r="K2479" s="17">
        <v>23.02533</v>
      </c>
      <c r="L2479" s="17">
        <v>13.4884</v>
      </c>
      <c r="M2479" s="18">
        <v>6.0526999999999997</v>
      </c>
      <c r="N2479" s="17">
        <v>27.979551000000001</v>
      </c>
      <c r="O2479" s="17">
        <v>-49.047699999999999</v>
      </c>
      <c r="P2479" s="17">
        <v>7.3550000000000004</v>
      </c>
      <c r="Q2479" s="19">
        <v>4070</v>
      </c>
      <c r="R2479" s="17">
        <v>-11.6945</v>
      </c>
      <c r="S2479" s="17">
        <v>349.56627900000001</v>
      </c>
      <c r="T2479" s="17">
        <v>-21.8522</v>
      </c>
    </row>
    <row r="2480" spans="1:20" ht="15" customHeight="1" x14ac:dyDescent="0.2">
      <c r="A2480" s="7">
        <v>2479</v>
      </c>
      <c r="B2480" s="10" t="s">
        <v>2576</v>
      </c>
      <c r="C2480" s="10" t="s">
        <v>20</v>
      </c>
      <c r="D2480" s="14" t="s">
        <v>20</v>
      </c>
      <c r="E2480" s="14" t="s">
        <v>38</v>
      </c>
      <c r="F2480" s="17">
        <v>36.834836000000003</v>
      </c>
      <c r="G2480" s="17">
        <v>309.4203</v>
      </c>
      <c r="H2480" s="17"/>
      <c r="I2480" s="17"/>
      <c r="J2480" s="18"/>
      <c r="K2480" s="17">
        <v>0.946133</v>
      </c>
      <c r="L2480" s="17"/>
      <c r="M2480" s="18"/>
      <c r="N2480" s="17">
        <v>-47.793199000000001</v>
      </c>
      <c r="O2480" s="17">
        <v>324.17910000000001</v>
      </c>
      <c r="P2480" s="17"/>
      <c r="Q2480" s="19">
        <v>47</v>
      </c>
      <c r="R2480" s="17">
        <v>30.555599999999998</v>
      </c>
      <c r="S2480" s="17"/>
      <c r="T2480" s="17"/>
    </row>
    <row r="2481" spans="1:20" ht="15" customHeight="1" x14ac:dyDescent="0.2">
      <c r="A2481" s="7">
        <v>2480</v>
      </c>
      <c r="B2481" s="10" t="s">
        <v>2577</v>
      </c>
      <c r="C2481" s="10" t="s">
        <v>23</v>
      </c>
      <c r="D2481" s="14" t="s">
        <v>23</v>
      </c>
      <c r="E2481" s="14" t="s">
        <v>224</v>
      </c>
      <c r="F2481" s="17">
        <v>36.828054000000002</v>
      </c>
      <c r="G2481" s="17">
        <v>55.0764</v>
      </c>
      <c r="H2481" s="17">
        <v>1037.6080730000001</v>
      </c>
      <c r="I2481" s="17">
        <v>31.9328</v>
      </c>
      <c r="J2481" s="18">
        <v>3.5493000000000001</v>
      </c>
      <c r="K2481" s="17">
        <v>44.369033999999999</v>
      </c>
      <c r="L2481" s="17">
        <v>115.2153</v>
      </c>
      <c r="M2481" s="18">
        <v>4.2760999999999996</v>
      </c>
      <c r="N2481" s="17">
        <v>223.61173299999999</v>
      </c>
      <c r="O2481" s="17">
        <v>100.574</v>
      </c>
      <c r="P2481" s="17">
        <v>21.550699999999999</v>
      </c>
      <c r="Q2481" s="19">
        <v>2525</v>
      </c>
      <c r="R2481" s="17">
        <v>29.4208</v>
      </c>
      <c r="S2481" s="17">
        <v>6733.0073510000002</v>
      </c>
      <c r="T2481" s="17">
        <v>144.2407</v>
      </c>
    </row>
    <row r="2482" spans="1:20" ht="15" customHeight="1" x14ac:dyDescent="0.2">
      <c r="A2482" s="7">
        <v>2481</v>
      </c>
      <c r="B2482" s="10" t="s">
        <v>2578</v>
      </c>
      <c r="C2482" s="10" t="s">
        <v>63</v>
      </c>
      <c r="D2482" s="14" t="s">
        <v>28</v>
      </c>
      <c r="E2482" s="14" t="s">
        <v>24</v>
      </c>
      <c r="F2482" s="17">
        <v>36.816907</v>
      </c>
      <c r="G2482" s="17">
        <v>-8.1431000000000004</v>
      </c>
      <c r="H2482" s="17">
        <v>280.027061</v>
      </c>
      <c r="I2482" s="17">
        <v>-12.461499999999999</v>
      </c>
      <c r="J2482" s="18">
        <v>13.147600000000001</v>
      </c>
      <c r="K2482" s="17">
        <v>3.5482049999999998</v>
      </c>
      <c r="L2482" s="17">
        <v>-6.2042000000000002</v>
      </c>
      <c r="M2482" s="18">
        <v>1.2670999999999999</v>
      </c>
      <c r="N2482" s="17">
        <v>10.76604</v>
      </c>
      <c r="O2482" s="17">
        <v>44.3825</v>
      </c>
      <c r="P2482" s="17">
        <v>3.8445999999999998</v>
      </c>
      <c r="Q2482" s="19">
        <v>811</v>
      </c>
      <c r="R2482" s="17">
        <v>-3.4523999999999999</v>
      </c>
      <c r="S2482" s="17"/>
      <c r="T2482" s="17"/>
    </row>
    <row r="2483" spans="1:20" ht="15" customHeight="1" x14ac:dyDescent="0.2">
      <c r="A2483" s="7">
        <v>2482</v>
      </c>
      <c r="B2483" s="10" t="s">
        <v>2579</v>
      </c>
      <c r="C2483" s="10" t="s">
        <v>315</v>
      </c>
      <c r="D2483" s="14" t="s">
        <v>28</v>
      </c>
      <c r="E2483" s="14" t="s">
        <v>29</v>
      </c>
      <c r="F2483" s="17">
        <v>36.807943000000002</v>
      </c>
      <c r="G2483" s="17">
        <v>-3.9918999999999998</v>
      </c>
      <c r="H2483" s="17">
        <v>2833.10007</v>
      </c>
      <c r="I2483" s="17">
        <v>8.6206999999999994</v>
      </c>
      <c r="J2483" s="18">
        <v>1.2991999999999999</v>
      </c>
      <c r="K2483" s="17">
        <v>272.95346899999998</v>
      </c>
      <c r="L2483" s="17">
        <v>15.0281</v>
      </c>
      <c r="M2483" s="18">
        <v>9.6343999999999994</v>
      </c>
      <c r="N2483" s="17">
        <v>159.04173800000001</v>
      </c>
      <c r="O2483" s="17">
        <v>-24.613399999999999</v>
      </c>
      <c r="P2483" s="17">
        <v>5.6136999999999997</v>
      </c>
      <c r="Q2483" s="19">
        <v>12774</v>
      </c>
      <c r="R2483" s="17">
        <v>-5.2233000000000001</v>
      </c>
      <c r="S2483" s="17">
        <v>1571.9886530000001</v>
      </c>
      <c r="T2483" s="17">
        <v>38.753100000000003</v>
      </c>
    </row>
    <row r="2484" spans="1:20" ht="15" customHeight="1" x14ac:dyDescent="0.2">
      <c r="A2484" s="7">
        <v>2483</v>
      </c>
      <c r="B2484" s="10" t="s">
        <v>2580</v>
      </c>
      <c r="C2484" s="10" t="s">
        <v>315</v>
      </c>
      <c r="D2484" s="14" t="s">
        <v>28</v>
      </c>
      <c r="E2484" s="14" t="s">
        <v>38</v>
      </c>
      <c r="F2484" s="17">
        <v>36.807943000000002</v>
      </c>
      <c r="G2484" s="17">
        <v>19.183599999999998</v>
      </c>
      <c r="H2484" s="17">
        <v>26.213038000000001</v>
      </c>
      <c r="I2484" s="17">
        <v>371.02069999999998</v>
      </c>
      <c r="J2484" s="18">
        <v>140.41849999999999</v>
      </c>
      <c r="K2484" s="17">
        <v>2.1489699999999998</v>
      </c>
      <c r="L2484" s="17">
        <v>112.6613</v>
      </c>
      <c r="M2484" s="18">
        <v>8.1981000000000002</v>
      </c>
      <c r="N2484" s="17">
        <v>-25.508123000000001</v>
      </c>
      <c r="O2484" s="17">
        <v>-26.8993</v>
      </c>
      <c r="P2484" s="17">
        <v>-97.3108</v>
      </c>
      <c r="Q2484" s="19"/>
      <c r="R2484" s="17"/>
      <c r="S2484" s="17">
        <v>346.49892999999997</v>
      </c>
      <c r="T2484" s="17">
        <v>76.997100000000003</v>
      </c>
    </row>
    <row r="2485" spans="1:20" ht="15" customHeight="1" x14ac:dyDescent="0.2">
      <c r="A2485" s="7">
        <v>2484</v>
      </c>
      <c r="B2485" s="10" t="s">
        <v>2581</v>
      </c>
      <c r="C2485" s="10" t="s">
        <v>95</v>
      </c>
      <c r="D2485" s="14" t="s">
        <v>28</v>
      </c>
      <c r="E2485" s="14" t="s">
        <v>391</v>
      </c>
      <c r="F2485" s="17">
        <v>36.756950000000003</v>
      </c>
      <c r="G2485" s="17">
        <v>-6.0845000000000002</v>
      </c>
      <c r="H2485" s="17"/>
      <c r="I2485" s="17"/>
      <c r="J2485" s="18"/>
      <c r="K2485" s="17">
        <v>0.81343100000000002</v>
      </c>
      <c r="L2485" s="17"/>
      <c r="M2485" s="18"/>
      <c r="N2485" s="17"/>
      <c r="O2485" s="17"/>
      <c r="P2485" s="17"/>
      <c r="Q2485" s="19"/>
      <c r="R2485" s="17"/>
      <c r="S2485" s="17"/>
      <c r="T2485" s="17"/>
    </row>
    <row r="2486" spans="1:20" ht="15" customHeight="1" x14ac:dyDescent="0.2">
      <c r="A2486" s="7">
        <v>2485</v>
      </c>
      <c r="B2486" s="10" t="s">
        <v>2582</v>
      </c>
      <c r="C2486" s="10" t="s">
        <v>23</v>
      </c>
      <c r="D2486" s="14" t="s">
        <v>23</v>
      </c>
      <c r="E2486" s="14" t="s">
        <v>391</v>
      </c>
      <c r="F2486" s="17">
        <v>36.733767999999998</v>
      </c>
      <c r="G2486" s="17">
        <v>12.7819</v>
      </c>
      <c r="H2486" s="17">
        <v>1023.451643</v>
      </c>
      <c r="I2486" s="17">
        <v>19.497800000000002</v>
      </c>
      <c r="J2486" s="18">
        <v>3.5891999999999999</v>
      </c>
      <c r="K2486" s="17">
        <v>68.559545</v>
      </c>
      <c r="L2486" s="17">
        <v>7.3129</v>
      </c>
      <c r="M2486" s="18">
        <v>6.6989000000000001</v>
      </c>
      <c r="N2486" s="17">
        <v>265.58557300000001</v>
      </c>
      <c r="O2486" s="17">
        <v>29.8003</v>
      </c>
      <c r="P2486" s="17">
        <v>25.95</v>
      </c>
      <c r="Q2486" s="19">
        <v>5039</v>
      </c>
      <c r="R2486" s="17">
        <v>0.98199999999999998</v>
      </c>
      <c r="S2486" s="17">
        <v>2575.7639429999999</v>
      </c>
      <c r="T2486" s="17">
        <v>19.645399999999999</v>
      </c>
    </row>
    <row r="2487" spans="1:20" ht="15" customHeight="1" x14ac:dyDescent="0.2">
      <c r="A2487" s="7">
        <v>2486</v>
      </c>
      <c r="B2487" s="10" t="s">
        <v>2583</v>
      </c>
      <c r="C2487" s="10" t="s">
        <v>42</v>
      </c>
      <c r="D2487" s="14" t="s">
        <v>42</v>
      </c>
      <c r="E2487" s="14" t="s">
        <v>24</v>
      </c>
      <c r="F2487" s="17">
        <v>36.676960999999999</v>
      </c>
      <c r="G2487" s="17">
        <v>-15.491899999999999</v>
      </c>
      <c r="H2487" s="17">
        <v>538.15419799999995</v>
      </c>
      <c r="I2487" s="17">
        <v>-12.3383</v>
      </c>
      <c r="J2487" s="18">
        <v>6.8152999999999997</v>
      </c>
      <c r="K2487" s="17">
        <v>14.807615</v>
      </c>
      <c r="L2487" s="17">
        <v>1.8388</v>
      </c>
      <c r="M2487" s="18">
        <v>2.7515999999999998</v>
      </c>
      <c r="N2487" s="17">
        <v>10.977924</v>
      </c>
      <c r="O2487" s="17">
        <v>-43.980699999999999</v>
      </c>
      <c r="P2487" s="17">
        <v>2.0398999999999998</v>
      </c>
      <c r="Q2487" s="19">
        <v>3110</v>
      </c>
      <c r="R2487" s="17">
        <v>-12.3697</v>
      </c>
      <c r="S2487" s="17">
        <v>494.32740200000001</v>
      </c>
      <c r="T2487" s="17">
        <v>-29.204499999999999</v>
      </c>
    </row>
    <row r="2488" spans="1:20" ht="15" customHeight="1" x14ac:dyDescent="0.2">
      <c r="A2488" s="7">
        <v>2487</v>
      </c>
      <c r="B2488" s="10" t="s">
        <v>2584</v>
      </c>
      <c r="C2488" s="10" t="s">
        <v>63</v>
      </c>
      <c r="D2488" s="14" t="s">
        <v>28</v>
      </c>
      <c r="E2488" s="14" t="s">
        <v>599</v>
      </c>
      <c r="F2488" s="17">
        <v>36.671849999999999</v>
      </c>
      <c r="G2488" s="17">
        <v>0</v>
      </c>
      <c r="H2488" s="17">
        <v>36354.842230000002</v>
      </c>
      <c r="I2488" s="17">
        <v>3.3498999999999999</v>
      </c>
      <c r="J2488" s="18">
        <v>0.1009</v>
      </c>
      <c r="K2488" s="17">
        <v>5043.6017700000002</v>
      </c>
      <c r="L2488" s="17">
        <v>12.773300000000001</v>
      </c>
      <c r="M2488" s="18">
        <v>13.8733</v>
      </c>
      <c r="N2488" s="17">
        <v>14421.00128</v>
      </c>
      <c r="O2488" s="17">
        <v>46.1875</v>
      </c>
      <c r="P2488" s="17">
        <v>39.667299999999997</v>
      </c>
      <c r="Q2488" s="19">
        <v>47474</v>
      </c>
      <c r="R2488" s="17">
        <v>3.1886000000000001</v>
      </c>
      <c r="S2488" s="17">
        <v>63195.301093000002</v>
      </c>
      <c r="T2488" s="17">
        <v>10.9123</v>
      </c>
    </row>
    <row r="2489" spans="1:20" ht="15" customHeight="1" x14ac:dyDescent="0.2">
      <c r="A2489" s="7">
        <v>2488</v>
      </c>
      <c r="B2489" s="10" t="s">
        <v>2585</v>
      </c>
      <c r="C2489" s="10" t="s">
        <v>266</v>
      </c>
      <c r="D2489" s="14" t="s">
        <v>28</v>
      </c>
      <c r="E2489" s="14" t="s">
        <v>224</v>
      </c>
      <c r="F2489" s="17">
        <v>36.671849999999999</v>
      </c>
      <c r="G2489" s="17">
        <v>-22.413799999999998</v>
      </c>
      <c r="H2489" s="17">
        <v>1178.5411710000001</v>
      </c>
      <c r="I2489" s="17">
        <v>-14.4351</v>
      </c>
      <c r="J2489" s="18">
        <v>3.1116000000000001</v>
      </c>
      <c r="K2489" s="17">
        <v>17.478618000000001</v>
      </c>
      <c r="L2489" s="17">
        <v>-28.6707</v>
      </c>
      <c r="M2489" s="18">
        <v>1.4831000000000001</v>
      </c>
      <c r="N2489" s="17">
        <v>25.267719</v>
      </c>
      <c r="O2489" s="17">
        <v>-68.390299999999996</v>
      </c>
      <c r="P2489" s="17">
        <v>2.1440000000000001</v>
      </c>
      <c r="Q2489" s="19">
        <v>23100</v>
      </c>
      <c r="R2489" s="17">
        <v>-10.0642</v>
      </c>
      <c r="S2489" s="17">
        <v>338.77595100000002</v>
      </c>
      <c r="T2489" s="17">
        <v>-43.263399999999997</v>
      </c>
    </row>
    <row r="2490" spans="1:20" ht="15" customHeight="1" x14ac:dyDescent="0.2">
      <c r="A2490" s="7">
        <v>2489</v>
      </c>
      <c r="B2490" s="10" t="s">
        <v>2586</v>
      </c>
      <c r="C2490" s="10" t="s">
        <v>42</v>
      </c>
      <c r="D2490" s="14" t="s">
        <v>42</v>
      </c>
      <c r="E2490" s="14" t="s">
        <v>24</v>
      </c>
      <c r="F2490" s="17">
        <v>36.665911999999999</v>
      </c>
      <c r="G2490" s="17">
        <v>10.637499999999999</v>
      </c>
      <c r="H2490" s="17">
        <v>696.57811600000002</v>
      </c>
      <c r="I2490" s="17">
        <v>-1.0264</v>
      </c>
      <c r="J2490" s="18">
        <v>5.2637</v>
      </c>
      <c r="K2490" s="17">
        <v>13.561337</v>
      </c>
      <c r="L2490" s="17">
        <v>51.949800000000003</v>
      </c>
      <c r="M2490" s="18">
        <v>1.9469000000000001</v>
      </c>
      <c r="N2490" s="17">
        <v>43.775722000000002</v>
      </c>
      <c r="O2490" s="17">
        <v>34.074300000000001</v>
      </c>
      <c r="P2490" s="17">
        <v>6.2843999999999998</v>
      </c>
      <c r="Q2490" s="19">
        <v>1012</v>
      </c>
      <c r="R2490" s="17">
        <v>-1.8429</v>
      </c>
      <c r="S2490" s="17">
        <v>433.50893200000002</v>
      </c>
      <c r="T2490" s="17">
        <v>-33.667299999999997</v>
      </c>
    </row>
    <row r="2491" spans="1:20" ht="15" customHeight="1" x14ac:dyDescent="0.2">
      <c r="A2491" s="7">
        <v>2490</v>
      </c>
      <c r="B2491" s="10" t="s">
        <v>2587</v>
      </c>
      <c r="C2491" s="10" t="s">
        <v>20</v>
      </c>
      <c r="D2491" s="14" t="s">
        <v>20</v>
      </c>
      <c r="E2491" s="14" t="s">
        <v>38</v>
      </c>
      <c r="F2491" s="17">
        <v>36.652290999999998</v>
      </c>
      <c r="G2491" s="17">
        <v>52.167000000000002</v>
      </c>
      <c r="H2491" s="17"/>
      <c r="I2491" s="17"/>
      <c r="J2491" s="18"/>
      <c r="K2491" s="17"/>
      <c r="L2491" s="17"/>
      <c r="M2491" s="18"/>
      <c r="N2491" s="17">
        <v>-50.499581999999997</v>
      </c>
      <c r="O2491" s="17">
        <v>73.148200000000003</v>
      </c>
      <c r="P2491" s="17"/>
      <c r="Q2491" s="19">
        <v>67</v>
      </c>
      <c r="R2491" s="17">
        <v>67.5</v>
      </c>
      <c r="S2491" s="17"/>
      <c r="T2491" s="17"/>
    </row>
    <row r="2492" spans="1:20" ht="15" customHeight="1" x14ac:dyDescent="0.2">
      <c r="A2492" s="7">
        <v>2491</v>
      </c>
      <c r="B2492" s="10" t="s">
        <v>2588</v>
      </c>
      <c r="C2492" s="10" t="s">
        <v>20</v>
      </c>
      <c r="D2492" s="14" t="s">
        <v>20</v>
      </c>
      <c r="E2492" s="14" t="s">
        <v>24</v>
      </c>
      <c r="F2492" s="17">
        <v>36.633547999999998</v>
      </c>
      <c r="G2492" s="17">
        <v>88.458500000000001</v>
      </c>
      <c r="H2492" s="17">
        <v>255.75111100000001</v>
      </c>
      <c r="I2492" s="17">
        <v>42.978499999999997</v>
      </c>
      <c r="J2492" s="18">
        <v>14.3239</v>
      </c>
      <c r="K2492" s="17">
        <v>4.6744380000000003</v>
      </c>
      <c r="L2492" s="17">
        <v>-13.3666</v>
      </c>
      <c r="M2492" s="18">
        <v>1.8277000000000001</v>
      </c>
      <c r="N2492" s="17">
        <v>-20.48245</v>
      </c>
      <c r="O2492" s="17">
        <v>28.998100000000001</v>
      </c>
      <c r="P2492" s="17">
        <v>-8.0086999999999993</v>
      </c>
      <c r="Q2492" s="19">
        <v>1015</v>
      </c>
      <c r="R2492" s="17">
        <v>8.2089999999999996</v>
      </c>
      <c r="S2492" s="17">
        <v>920.18584399999997</v>
      </c>
      <c r="T2492" s="17">
        <v>219.73169999999999</v>
      </c>
    </row>
    <row r="2493" spans="1:20" ht="15" customHeight="1" x14ac:dyDescent="0.2">
      <c r="A2493" s="7">
        <v>2492</v>
      </c>
      <c r="B2493" s="10" t="s">
        <v>2589</v>
      </c>
      <c r="C2493" s="10" t="s">
        <v>133</v>
      </c>
      <c r="D2493" s="14" t="s">
        <v>34</v>
      </c>
      <c r="E2493" s="14" t="s">
        <v>38</v>
      </c>
      <c r="F2493" s="17">
        <v>36.579023999999997</v>
      </c>
      <c r="G2493" s="17">
        <v>-29.2944</v>
      </c>
      <c r="H2493" s="17">
        <v>249.201412</v>
      </c>
      <c r="I2493" s="17">
        <v>179.61</v>
      </c>
      <c r="J2493" s="18">
        <v>14.6785</v>
      </c>
      <c r="K2493" s="17">
        <v>27.556218999999999</v>
      </c>
      <c r="L2493" s="17">
        <v>-43.118099999999998</v>
      </c>
      <c r="M2493" s="18">
        <v>11.0578</v>
      </c>
      <c r="N2493" s="17">
        <v>51.489676000000003</v>
      </c>
      <c r="O2493" s="17">
        <v>-216.52969999999999</v>
      </c>
      <c r="P2493" s="17">
        <v>20.661899999999999</v>
      </c>
      <c r="Q2493" s="19">
        <v>690</v>
      </c>
      <c r="R2493" s="17">
        <v>40.529499999999999</v>
      </c>
      <c r="S2493" s="17">
        <v>1737.790164</v>
      </c>
      <c r="T2493" s="17">
        <v>124.3432</v>
      </c>
    </row>
    <row r="2494" spans="1:20" ht="15" customHeight="1" x14ac:dyDescent="0.2">
      <c r="A2494" s="7">
        <v>2493</v>
      </c>
      <c r="B2494" s="10" t="s">
        <v>2590</v>
      </c>
      <c r="C2494" s="10" t="s">
        <v>23</v>
      </c>
      <c r="D2494" s="14" t="s">
        <v>23</v>
      </c>
      <c r="E2494" s="14" t="s">
        <v>38</v>
      </c>
      <c r="F2494" s="17">
        <v>36.568145999999999</v>
      </c>
      <c r="G2494" s="17">
        <v>113.57980000000001</v>
      </c>
      <c r="H2494" s="17">
        <v>289.88831699999997</v>
      </c>
      <c r="I2494" s="17">
        <v>103.4143</v>
      </c>
      <c r="J2494" s="18">
        <v>12.614599999999999</v>
      </c>
      <c r="K2494" s="17">
        <v>48.689165000000003</v>
      </c>
      <c r="L2494" s="17"/>
      <c r="M2494" s="18">
        <v>16.7958</v>
      </c>
      <c r="N2494" s="17">
        <v>102.972813</v>
      </c>
      <c r="O2494" s="17">
        <v>273.14319999999998</v>
      </c>
      <c r="P2494" s="17">
        <v>35.521500000000003</v>
      </c>
      <c r="Q2494" s="19">
        <v>2377</v>
      </c>
      <c r="R2494" s="17">
        <v>33.239899999999999</v>
      </c>
      <c r="S2494" s="17">
        <v>1182.733794</v>
      </c>
      <c r="T2494" s="17"/>
    </row>
    <row r="2495" spans="1:20" ht="15" customHeight="1" x14ac:dyDescent="0.2">
      <c r="A2495" s="7">
        <v>2494</v>
      </c>
      <c r="B2495" s="10" t="s">
        <v>2591</v>
      </c>
      <c r="C2495" s="10" t="s">
        <v>20</v>
      </c>
      <c r="D2495" s="14" t="s">
        <v>20</v>
      </c>
      <c r="E2495" s="14" t="s">
        <v>38</v>
      </c>
      <c r="F2495" s="17">
        <v>36.547165</v>
      </c>
      <c r="G2495" s="17">
        <v>79.834000000000003</v>
      </c>
      <c r="H2495" s="17">
        <v>7.4924660000000003</v>
      </c>
      <c r="I2495" s="17">
        <v>-33.149099999999997</v>
      </c>
      <c r="J2495" s="18">
        <v>487.78550000000001</v>
      </c>
      <c r="K2495" s="17">
        <v>0.62423600000000001</v>
      </c>
      <c r="L2495" s="17">
        <v>142.4057</v>
      </c>
      <c r="M2495" s="18">
        <v>8.3315000000000001</v>
      </c>
      <c r="N2495" s="17">
        <v>-36.279868</v>
      </c>
      <c r="O2495" s="17">
        <v>140.7474</v>
      </c>
      <c r="P2495" s="17">
        <v>-484.21800000000002</v>
      </c>
      <c r="Q2495" s="19">
        <v>29</v>
      </c>
      <c r="R2495" s="17"/>
      <c r="S2495" s="17"/>
      <c r="T2495" s="17"/>
    </row>
    <row r="2496" spans="1:20" ht="15" customHeight="1" x14ac:dyDescent="0.2">
      <c r="A2496" s="7">
        <v>2495</v>
      </c>
      <c r="B2496" s="10" t="s">
        <v>2592</v>
      </c>
      <c r="C2496" s="10" t="s">
        <v>20</v>
      </c>
      <c r="D2496" s="14" t="s">
        <v>20</v>
      </c>
      <c r="E2496" s="14" t="s">
        <v>38</v>
      </c>
      <c r="F2496" s="17">
        <v>36.523532000000003</v>
      </c>
      <c r="G2496" s="17">
        <v>-15.8332</v>
      </c>
      <c r="H2496" s="17">
        <v>0.244479</v>
      </c>
      <c r="I2496" s="17"/>
      <c r="J2496" s="18" t="s">
        <v>2598</v>
      </c>
      <c r="K2496" s="17">
        <v>9.7789999999999995E-3</v>
      </c>
      <c r="L2496" s="17"/>
      <c r="M2496" s="18">
        <v>3.9998999999999998</v>
      </c>
      <c r="N2496" s="17">
        <v>-52.922369000000003</v>
      </c>
      <c r="O2496" s="17">
        <v>-3.0615999999999999</v>
      </c>
      <c r="P2496" s="17" t="s">
        <v>2598</v>
      </c>
      <c r="Q2496" s="19">
        <v>69</v>
      </c>
      <c r="R2496" s="17">
        <v>-2.8169</v>
      </c>
      <c r="S2496" s="17">
        <v>100.560192</v>
      </c>
      <c r="T2496" s="17"/>
    </row>
    <row r="2497" spans="1:20" ht="15" customHeight="1" x14ac:dyDescent="0.2">
      <c r="A2497" s="7">
        <v>2496</v>
      </c>
      <c r="B2497" s="10" t="s">
        <v>2593</v>
      </c>
      <c r="C2497" s="10" t="s">
        <v>42</v>
      </c>
      <c r="D2497" s="14" t="s">
        <v>42</v>
      </c>
      <c r="E2497" s="14" t="s">
        <v>224</v>
      </c>
      <c r="F2497" s="17">
        <v>36.51182</v>
      </c>
      <c r="G2497" s="17">
        <v>-8.0411999999999999</v>
      </c>
      <c r="H2497" s="17">
        <v>776.06688999999994</v>
      </c>
      <c r="I2497" s="17">
        <v>-17.936399999999999</v>
      </c>
      <c r="J2497" s="18">
        <v>4.7046999999999999</v>
      </c>
      <c r="K2497" s="17">
        <v>24.000447000000001</v>
      </c>
      <c r="L2497" s="17">
        <v>-21.259</v>
      </c>
      <c r="M2497" s="18">
        <v>3.0926</v>
      </c>
      <c r="N2497" s="17">
        <v>67.479631999999995</v>
      </c>
      <c r="O2497" s="17">
        <v>-18.299499999999998</v>
      </c>
      <c r="P2497" s="17">
        <v>8.6951000000000001</v>
      </c>
      <c r="Q2497" s="19">
        <v>5590</v>
      </c>
      <c r="R2497" s="17">
        <v>-3.3875000000000002</v>
      </c>
      <c r="S2497" s="17">
        <v>714.11768199999995</v>
      </c>
      <c r="T2497" s="17">
        <v>15.447800000000001</v>
      </c>
    </row>
    <row r="2498" spans="1:20" ht="15" customHeight="1" x14ac:dyDescent="0.2">
      <c r="A2498" s="7">
        <v>2497</v>
      </c>
      <c r="B2498" s="10" t="s">
        <v>2594</v>
      </c>
      <c r="C2498" s="10" t="s">
        <v>315</v>
      </c>
      <c r="D2498" s="14" t="s">
        <v>28</v>
      </c>
      <c r="E2498" s="14" t="s">
        <v>38</v>
      </c>
      <c r="F2498" s="17">
        <v>36.500698999999997</v>
      </c>
      <c r="G2498" s="17">
        <v>-6.8433000000000002</v>
      </c>
      <c r="H2498" s="17">
        <v>346.51576599999999</v>
      </c>
      <c r="I2498" s="17">
        <v>37.083100000000002</v>
      </c>
      <c r="J2498" s="18">
        <v>10.5336</v>
      </c>
      <c r="K2498" s="17">
        <v>104.276302</v>
      </c>
      <c r="L2498" s="17">
        <v>-76.664500000000004</v>
      </c>
      <c r="M2498" s="18">
        <v>30.0928</v>
      </c>
      <c r="N2498" s="17">
        <v>-788.21530600000006</v>
      </c>
      <c r="O2498" s="17">
        <v>-25.4953</v>
      </c>
      <c r="P2498" s="17">
        <v>-227.46879999999999</v>
      </c>
      <c r="Q2498" s="19">
        <v>3259</v>
      </c>
      <c r="R2498" s="17"/>
      <c r="S2498" s="17">
        <v>5062.6999489999998</v>
      </c>
      <c r="T2498" s="17">
        <v>-26.766999999999999</v>
      </c>
    </row>
    <row r="2499" spans="1:20" ht="15" customHeight="1" x14ac:dyDescent="0.2">
      <c r="A2499" s="7">
        <v>2498</v>
      </c>
      <c r="B2499" s="10" t="s">
        <v>2595</v>
      </c>
      <c r="C2499" s="10" t="s">
        <v>42</v>
      </c>
      <c r="D2499" s="14" t="s">
        <v>42</v>
      </c>
      <c r="E2499" s="14" t="s">
        <v>85</v>
      </c>
      <c r="F2499" s="17">
        <v>36.496093000000002</v>
      </c>
      <c r="G2499" s="17">
        <v>-1.8401000000000001</v>
      </c>
      <c r="H2499" s="17">
        <v>3358.3404489999998</v>
      </c>
      <c r="I2499" s="17">
        <v>-2.9762</v>
      </c>
      <c r="J2499" s="18">
        <v>1.0867</v>
      </c>
      <c r="K2499" s="17">
        <v>68.965897999999996</v>
      </c>
      <c r="L2499" s="17">
        <v>4.1691000000000003</v>
      </c>
      <c r="M2499" s="18">
        <v>2.0535999999999999</v>
      </c>
      <c r="N2499" s="17">
        <v>257.91044299999999</v>
      </c>
      <c r="O2499" s="17">
        <v>-2.6303999999999998</v>
      </c>
      <c r="P2499" s="17">
        <v>7.6797000000000004</v>
      </c>
      <c r="Q2499" s="19">
        <v>11540</v>
      </c>
      <c r="R2499" s="17">
        <v>0.57520000000000004</v>
      </c>
      <c r="S2499" s="17">
        <v>1940.0728590000001</v>
      </c>
      <c r="T2499" s="17">
        <v>-11.182600000000001</v>
      </c>
    </row>
    <row r="2500" spans="1:20" ht="15" customHeight="1" x14ac:dyDescent="0.2">
      <c r="A2500" s="7">
        <v>2499</v>
      </c>
      <c r="B2500" s="10" t="s">
        <v>2596</v>
      </c>
      <c r="C2500" s="10" t="s">
        <v>42</v>
      </c>
      <c r="D2500" s="14" t="s">
        <v>42</v>
      </c>
      <c r="E2500" s="14" t="s">
        <v>224</v>
      </c>
      <c r="F2500" s="17">
        <v>36.496093000000002</v>
      </c>
      <c r="G2500" s="17">
        <v>2.4502999999999999</v>
      </c>
      <c r="H2500" s="17">
        <v>2585.5055969999999</v>
      </c>
      <c r="I2500" s="17">
        <v>-13.031599999999999</v>
      </c>
      <c r="J2500" s="18">
        <v>1.4116</v>
      </c>
      <c r="K2500" s="17">
        <v>29.630958</v>
      </c>
      <c r="L2500" s="17">
        <v>-21.679500000000001</v>
      </c>
      <c r="M2500" s="18">
        <v>1.1459999999999999</v>
      </c>
      <c r="N2500" s="17">
        <v>-59.285508</v>
      </c>
      <c r="O2500" s="17">
        <v>-180.13390000000001</v>
      </c>
      <c r="P2500" s="17">
        <v>-2.2930000000000001</v>
      </c>
      <c r="Q2500" s="19">
        <v>8904</v>
      </c>
      <c r="R2500" s="17">
        <v>-1.4935</v>
      </c>
      <c r="S2500" s="17">
        <v>2185.9162230000002</v>
      </c>
      <c r="T2500" s="17">
        <v>6.7054999999999998</v>
      </c>
    </row>
    <row r="2501" spans="1:20" ht="15" customHeight="1" x14ac:dyDescent="0.2">
      <c r="A2501" s="7">
        <v>2500</v>
      </c>
      <c r="B2501" s="10" t="s">
        <v>2597</v>
      </c>
      <c r="C2501" s="10" t="s">
        <v>23</v>
      </c>
      <c r="D2501" s="14" t="s">
        <v>23</v>
      </c>
      <c r="E2501" s="14" t="s">
        <v>21</v>
      </c>
      <c r="F2501" s="17">
        <v>36.472276000000001</v>
      </c>
      <c r="G2501" s="17">
        <v>14.304500000000001</v>
      </c>
      <c r="H2501" s="17">
        <v>98.932270000000003</v>
      </c>
      <c r="I2501" s="17">
        <v>23.3827</v>
      </c>
      <c r="J2501" s="18">
        <v>36.865900000000003</v>
      </c>
      <c r="K2501" s="17">
        <v>2.8541059999999998</v>
      </c>
      <c r="L2501" s="17">
        <v>-10.9213</v>
      </c>
      <c r="M2501" s="18">
        <v>2.8849</v>
      </c>
      <c r="N2501" s="17">
        <v>20.910039000000001</v>
      </c>
      <c r="O2501" s="17">
        <v>63.276699999999998</v>
      </c>
      <c r="P2501" s="17">
        <v>21.1357</v>
      </c>
      <c r="Q2501" s="19">
        <v>3207</v>
      </c>
      <c r="R2501" s="17">
        <v>21.892800000000001</v>
      </c>
      <c r="S2501" s="17">
        <v>791.49145399999998</v>
      </c>
      <c r="T2501" s="17">
        <v>12.039400000000001</v>
      </c>
    </row>
    <row r="2502" spans="1:20" x14ac:dyDescent="0.2">
      <c r="D2502" s="16"/>
      <c r="E2502" s="16"/>
      <c r="F2502" s="24"/>
      <c r="G2502" s="24"/>
      <c r="H2502" s="24"/>
      <c r="I2502" s="24"/>
      <c r="J2502" s="24"/>
      <c r="K2502" s="24"/>
      <c r="L2502" s="24"/>
      <c r="N2502" s="24"/>
      <c r="O2502" s="24"/>
      <c r="P2502" s="24"/>
      <c r="Q2502" s="24"/>
    </row>
    <row r="2503" spans="1:20" x14ac:dyDescent="0.2">
      <c r="D2503" s="16"/>
      <c r="E2503" s="16"/>
      <c r="F2503" s="24"/>
      <c r="G2503" s="24"/>
      <c r="H2503" s="24"/>
      <c r="I2503" s="24"/>
      <c r="J2503" s="24"/>
      <c r="K2503" s="24"/>
      <c r="L2503" s="24"/>
      <c r="N2503" s="24"/>
      <c r="O2503" s="24"/>
      <c r="P2503" s="24"/>
      <c r="Q2503" s="24"/>
    </row>
    <row r="2504" spans="1:20" x14ac:dyDescent="0.2">
      <c r="D2504" s="16"/>
      <c r="E2504" s="16"/>
      <c r="F2504" s="24"/>
      <c r="G2504" s="24"/>
      <c r="H2504" s="24"/>
      <c r="I2504" s="24"/>
      <c r="J2504" s="24"/>
      <c r="K2504" s="24"/>
      <c r="L2504" s="24"/>
      <c r="N2504" s="24"/>
      <c r="O2504" s="24"/>
      <c r="P2504" s="24"/>
      <c r="Q2504" s="24"/>
    </row>
    <row r="2505" spans="1:20" x14ac:dyDescent="0.2">
      <c r="D2505" s="16"/>
      <c r="E2505" s="16"/>
      <c r="F2505" s="24"/>
      <c r="G2505" s="24"/>
      <c r="H2505" s="24"/>
      <c r="I2505" s="24"/>
      <c r="J2505" s="24"/>
      <c r="K2505" s="24"/>
      <c r="L2505" s="24"/>
      <c r="N2505" s="24"/>
      <c r="O2505" s="24"/>
      <c r="P2505" s="24"/>
      <c r="Q2505" s="24"/>
    </row>
    <row r="2506" spans="1:20" x14ac:dyDescent="0.2">
      <c r="D2506" s="16"/>
      <c r="E2506" s="16"/>
      <c r="F2506" s="24"/>
      <c r="G2506" s="24"/>
      <c r="H2506" s="24"/>
      <c r="I2506" s="24"/>
      <c r="J2506" s="24"/>
      <c r="K2506" s="24"/>
      <c r="L2506" s="24"/>
      <c r="N2506" s="24"/>
      <c r="O2506" s="24"/>
      <c r="P2506" s="24"/>
      <c r="Q2506" s="24"/>
    </row>
    <row r="2507" spans="1:20" x14ac:dyDescent="0.2">
      <c r="D2507" s="16"/>
      <c r="E2507" s="16"/>
      <c r="F2507" s="24"/>
      <c r="G2507" s="24"/>
      <c r="H2507" s="24"/>
      <c r="I2507" s="24"/>
      <c r="J2507" s="24"/>
      <c r="K2507" s="24"/>
      <c r="L2507" s="24"/>
      <c r="N2507" s="24"/>
      <c r="O2507" s="24"/>
      <c r="P2507" s="24"/>
      <c r="Q2507" s="24"/>
    </row>
    <row r="2508" spans="1:20" x14ac:dyDescent="0.2">
      <c r="D2508" s="16"/>
      <c r="E2508" s="16"/>
      <c r="F2508" s="24"/>
      <c r="G2508" s="24"/>
      <c r="H2508" s="24"/>
      <c r="I2508" s="24"/>
      <c r="J2508" s="24"/>
      <c r="K2508" s="24"/>
      <c r="L2508" s="24"/>
      <c r="N2508" s="24"/>
      <c r="O2508" s="24"/>
      <c r="P2508" s="24"/>
      <c r="Q2508" s="24"/>
    </row>
    <row r="2509" spans="1:20" x14ac:dyDescent="0.2">
      <c r="D2509" s="16"/>
      <c r="E2509" s="16"/>
      <c r="F2509" s="24"/>
      <c r="G2509" s="24"/>
      <c r="H2509" s="24"/>
      <c r="I2509" s="24"/>
      <c r="J2509" s="24"/>
      <c r="K2509" s="24"/>
      <c r="L2509" s="24"/>
      <c r="N2509" s="24"/>
      <c r="O2509" s="24"/>
      <c r="P2509" s="24"/>
      <c r="Q2509" s="24"/>
    </row>
    <row r="2510" spans="1:20" x14ac:dyDescent="0.2">
      <c r="D2510" s="16"/>
      <c r="E2510" s="16"/>
      <c r="F2510" s="24"/>
      <c r="G2510" s="24"/>
      <c r="H2510" s="24"/>
      <c r="I2510" s="24"/>
      <c r="J2510" s="24"/>
      <c r="K2510" s="24"/>
      <c r="L2510" s="24"/>
      <c r="N2510" s="24"/>
      <c r="O2510" s="24"/>
      <c r="P2510" s="24"/>
      <c r="Q2510" s="24"/>
    </row>
    <row r="2511" spans="1:20" x14ac:dyDescent="0.2">
      <c r="D2511" s="16"/>
      <c r="E2511" s="16"/>
      <c r="F2511" s="24"/>
      <c r="G2511" s="24"/>
      <c r="H2511" s="24"/>
      <c r="I2511" s="24"/>
      <c r="J2511" s="24"/>
      <c r="K2511" s="24"/>
      <c r="L2511" s="24"/>
      <c r="N2511" s="24"/>
      <c r="O2511" s="24"/>
      <c r="P2511" s="24"/>
      <c r="Q2511" s="24"/>
    </row>
    <row r="2512" spans="1:20" x14ac:dyDescent="0.2">
      <c r="D2512" s="16"/>
      <c r="E2512" s="16"/>
      <c r="F2512" s="24"/>
      <c r="G2512" s="24"/>
      <c r="H2512" s="24"/>
      <c r="I2512" s="24"/>
      <c r="J2512" s="24"/>
      <c r="K2512" s="24"/>
      <c r="L2512" s="24"/>
      <c r="N2512" s="24"/>
      <c r="O2512" s="24"/>
      <c r="P2512" s="24"/>
      <c r="Q2512" s="24"/>
    </row>
    <row r="2513" spans="4:17" x14ac:dyDescent="0.2">
      <c r="D2513" s="16"/>
      <c r="E2513" s="16"/>
      <c r="F2513" s="24"/>
      <c r="G2513" s="24"/>
      <c r="H2513" s="24"/>
      <c r="I2513" s="24"/>
      <c r="J2513" s="24"/>
      <c r="K2513" s="24"/>
      <c r="L2513" s="24"/>
      <c r="N2513" s="24"/>
      <c r="O2513" s="24"/>
      <c r="P2513" s="24"/>
      <c r="Q2513" s="24"/>
    </row>
    <row r="2514" spans="4:17" x14ac:dyDescent="0.2">
      <c r="D2514" s="16"/>
      <c r="E2514" s="16"/>
      <c r="F2514" s="24"/>
      <c r="G2514" s="24"/>
      <c r="H2514" s="24"/>
      <c r="I2514" s="24"/>
      <c r="J2514" s="24"/>
      <c r="K2514" s="24"/>
      <c r="L2514" s="24"/>
      <c r="N2514" s="24"/>
      <c r="O2514" s="24"/>
      <c r="P2514" s="24"/>
      <c r="Q2514" s="24"/>
    </row>
    <row r="2515" spans="4:17" x14ac:dyDescent="0.2">
      <c r="D2515" s="16"/>
      <c r="E2515" s="16"/>
      <c r="F2515" s="24"/>
      <c r="G2515" s="24"/>
      <c r="H2515" s="24"/>
      <c r="I2515" s="24"/>
      <c r="J2515" s="24"/>
      <c r="K2515" s="24"/>
      <c r="L2515" s="24"/>
      <c r="N2515" s="24"/>
      <c r="O2515" s="24"/>
      <c r="P2515" s="24"/>
      <c r="Q2515" s="24"/>
    </row>
    <row r="2516" spans="4:17" x14ac:dyDescent="0.2">
      <c r="D2516" s="16"/>
      <c r="E2516" s="16"/>
      <c r="F2516" s="24"/>
      <c r="G2516" s="24"/>
      <c r="H2516" s="24"/>
      <c r="I2516" s="24"/>
      <c r="J2516" s="24"/>
      <c r="K2516" s="24"/>
      <c r="L2516" s="24"/>
      <c r="N2516" s="24"/>
      <c r="O2516" s="24"/>
      <c r="P2516" s="24"/>
      <c r="Q2516" s="24"/>
    </row>
    <row r="2517" spans="4:17" x14ac:dyDescent="0.2">
      <c r="D2517" s="16"/>
      <c r="E2517" s="16"/>
      <c r="F2517" s="24"/>
      <c r="G2517" s="24"/>
      <c r="H2517" s="24"/>
      <c r="I2517" s="24"/>
      <c r="J2517" s="24"/>
      <c r="K2517" s="24"/>
      <c r="L2517" s="24"/>
      <c r="N2517" s="24"/>
      <c r="O2517" s="24"/>
      <c r="P2517" s="24"/>
      <c r="Q2517" s="24"/>
    </row>
    <row r="2518" spans="4:17" x14ac:dyDescent="0.2">
      <c r="D2518" s="16"/>
      <c r="E2518" s="16"/>
      <c r="F2518" s="24"/>
      <c r="G2518" s="24"/>
      <c r="H2518" s="24"/>
      <c r="I2518" s="24"/>
      <c r="J2518" s="24"/>
      <c r="K2518" s="24"/>
      <c r="L2518" s="24"/>
      <c r="N2518" s="24"/>
      <c r="O2518" s="24"/>
      <c r="P2518" s="24"/>
      <c r="Q2518" s="24"/>
    </row>
    <row r="2519" spans="4:17" x14ac:dyDescent="0.2">
      <c r="D2519" s="16"/>
      <c r="E2519" s="16"/>
      <c r="F2519" s="24"/>
      <c r="G2519" s="24"/>
      <c r="H2519" s="24"/>
      <c r="I2519" s="24"/>
      <c r="J2519" s="24"/>
      <c r="K2519" s="24"/>
      <c r="L2519" s="24"/>
      <c r="N2519" s="24"/>
      <c r="O2519" s="24"/>
      <c r="P2519" s="24"/>
      <c r="Q2519" s="24"/>
    </row>
    <row r="2520" spans="4:17" x14ac:dyDescent="0.2">
      <c r="D2520" s="16"/>
      <c r="E2520" s="16"/>
      <c r="F2520" s="24"/>
      <c r="G2520" s="24"/>
      <c r="H2520" s="24"/>
      <c r="I2520" s="24"/>
      <c r="J2520" s="24"/>
      <c r="K2520" s="24"/>
      <c r="L2520" s="24"/>
      <c r="N2520" s="24"/>
      <c r="O2520" s="24"/>
      <c r="P2520" s="24"/>
      <c r="Q2520" s="24"/>
    </row>
    <row r="2521" spans="4:17" x14ac:dyDescent="0.2">
      <c r="D2521" s="16"/>
      <c r="E2521" s="16"/>
      <c r="F2521" s="24"/>
      <c r="G2521" s="24"/>
      <c r="H2521" s="24"/>
      <c r="I2521" s="24"/>
      <c r="J2521" s="24"/>
      <c r="K2521" s="24"/>
      <c r="L2521" s="24"/>
      <c r="N2521" s="24"/>
      <c r="O2521" s="24"/>
      <c r="P2521" s="24"/>
      <c r="Q2521" s="24"/>
    </row>
    <row r="2522" spans="4:17" x14ac:dyDescent="0.2">
      <c r="D2522" s="16"/>
      <c r="E2522" s="16"/>
      <c r="F2522" s="24"/>
      <c r="G2522" s="24"/>
      <c r="H2522" s="24"/>
      <c r="I2522" s="24"/>
      <c r="J2522" s="24"/>
      <c r="K2522" s="24"/>
      <c r="L2522" s="24"/>
      <c r="N2522" s="24"/>
      <c r="O2522" s="24"/>
      <c r="P2522" s="24"/>
      <c r="Q2522" s="24"/>
    </row>
    <row r="2523" spans="4:17" x14ac:dyDescent="0.2">
      <c r="D2523" s="16"/>
      <c r="E2523" s="16"/>
      <c r="F2523" s="24"/>
      <c r="G2523" s="24"/>
      <c r="H2523" s="24"/>
      <c r="I2523" s="24"/>
      <c r="J2523" s="24"/>
      <c r="K2523" s="24"/>
      <c r="L2523" s="24"/>
      <c r="N2523" s="24"/>
      <c r="O2523" s="24"/>
      <c r="P2523" s="24"/>
      <c r="Q2523" s="24"/>
    </row>
    <row r="2524" spans="4:17" x14ac:dyDescent="0.2">
      <c r="D2524" s="16"/>
      <c r="E2524" s="16"/>
      <c r="F2524" s="24"/>
      <c r="G2524" s="24"/>
      <c r="H2524" s="24"/>
      <c r="I2524" s="24"/>
      <c r="J2524" s="24"/>
      <c r="K2524" s="24"/>
      <c r="L2524" s="24"/>
      <c r="N2524" s="24"/>
      <c r="O2524" s="24"/>
      <c r="P2524" s="24"/>
      <c r="Q2524" s="24"/>
    </row>
    <row r="2525" spans="4:17" x14ac:dyDescent="0.2">
      <c r="D2525" s="16"/>
      <c r="E2525" s="16"/>
      <c r="F2525" s="24"/>
      <c r="G2525" s="24"/>
      <c r="H2525" s="24"/>
      <c r="I2525" s="24"/>
      <c r="J2525" s="24"/>
      <c r="K2525" s="24"/>
      <c r="L2525" s="24"/>
      <c r="N2525" s="24"/>
      <c r="O2525" s="24"/>
      <c r="P2525" s="24"/>
      <c r="Q2525" s="24"/>
    </row>
    <row r="2526" spans="4:17" x14ac:dyDescent="0.2">
      <c r="D2526" s="16"/>
      <c r="E2526" s="16"/>
      <c r="F2526" s="24"/>
      <c r="G2526" s="24"/>
      <c r="H2526" s="24"/>
      <c r="I2526" s="24"/>
      <c r="J2526" s="24"/>
      <c r="K2526" s="24"/>
      <c r="L2526" s="24"/>
      <c r="N2526" s="24"/>
      <c r="O2526" s="24"/>
      <c r="P2526" s="24"/>
      <c r="Q2526" s="24"/>
    </row>
    <row r="2527" spans="4:17" x14ac:dyDescent="0.2">
      <c r="D2527" s="16"/>
      <c r="E2527" s="16"/>
      <c r="F2527" s="24"/>
      <c r="G2527" s="24"/>
      <c r="H2527" s="24"/>
      <c r="I2527" s="24"/>
      <c r="J2527" s="24"/>
      <c r="K2527" s="24"/>
      <c r="L2527" s="24"/>
      <c r="N2527" s="24"/>
      <c r="O2527" s="24"/>
      <c r="P2527" s="24"/>
      <c r="Q2527" s="24"/>
    </row>
    <row r="2528" spans="4:17" x14ac:dyDescent="0.2">
      <c r="D2528" s="16"/>
      <c r="E2528" s="16"/>
      <c r="F2528" s="24"/>
      <c r="G2528" s="24"/>
      <c r="H2528" s="24"/>
      <c r="I2528" s="24"/>
      <c r="J2528" s="24"/>
      <c r="K2528" s="24"/>
      <c r="L2528" s="24"/>
      <c r="N2528" s="24"/>
      <c r="O2528" s="24"/>
      <c r="P2528" s="24"/>
      <c r="Q2528" s="24"/>
    </row>
    <row r="2529" spans="4:17" x14ac:dyDescent="0.2">
      <c r="D2529" s="16"/>
      <c r="E2529" s="16"/>
      <c r="F2529" s="24"/>
      <c r="G2529" s="24"/>
      <c r="H2529" s="24"/>
      <c r="I2529" s="24"/>
      <c r="J2529" s="24"/>
      <c r="K2529" s="24"/>
      <c r="L2529" s="24"/>
      <c r="N2529" s="24"/>
      <c r="O2529" s="24"/>
      <c r="P2529" s="24"/>
      <c r="Q2529" s="24"/>
    </row>
    <row r="2530" spans="4:17" x14ac:dyDescent="0.2">
      <c r="D2530" s="16"/>
      <c r="E2530" s="16"/>
      <c r="F2530" s="24"/>
      <c r="G2530" s="24"/>
      <c r="H2530" s="24"/>
      <c r="I2530" s="24"/>
      <c r="J2530" s="24"/>
      <c r="K2530" s="24"/>
      <c r="L2530" s="24"/>
      <c r="N2530" s="24"/>
      <c r="O2530" s="24"/>
      <c r="P2530" s="24"/>
      <c r="Q2530" s="24"/>
    </row>
    <row r="2531" spans="4:17" x14ac:dyDescent="0.2">
      <c r="D2531" s="16"/>
      <c r="E2531" s="16"/>
      <c r="F2531" s="24"/>
      <c r="G2531" s="24"/>
      <c r="H2531" s="24"/>
      <c r="I2531" s="24"/>
      <c r="J2531" s="24"/>
      <c r="K2531" s="24"/>
      <c r="L2531" s="24"/>
      <c r="N2531" s="24"/>
      <c r="O2531" s="24"/>
      <c r="P2531" s="24"/>
      <c r="Q2531" s="24"/>
    </row>
    <row r="2532" spans="4:17" x14ac:dyDescent="0.2">
      <c r="D2532" s="16"/>
      <c r="E2532" s="16"/>
      <c r="F2532" s="24"/>
      <c r="G2532" s="24"/>
      <c r="H2532" s="24"/>
      <c r="I2532" s="24"/>
      <c r="J2532" s="24"/>
      <c r="K2532" s="24"/>
      <c r="L2532" s="24"/>
      <c r="N2532" s="24"/>
      <c r="O2532" s="24"/>
      <c r="P2532" s="24"/>
      <c r="Q2532" s="24"/>
    </row>
    <row r="2533" spans="4:17" x14ac:dyDescent="0.2">
      <c r="D2533" s="16"/>
      <c r="E2533" s="16"/>
      <c r="F2533" s="24"/>
      <c r="G2533" s="24"/>
      <c r="H2533" s="24"/>
      <c r="I2533" s="24"/>
      <c r="J2533" s="24"/>
      <c r="K2533" s="24"/>
      <c r="L2533" s="24"/>
      <c r="N2533" s="24"/>
      <c r="O2533" s="24"/>
      <c r="P2533" s="24"/>
      <c r="Q2533" s="24"/>
    </row>
    <row r="2534" spans="4:17" x14ac:dyDescent="0.2">
      <c r="D2534" s="16"/>
      <c r="E2534" s="16"/>
      <c r="F2534" s="24"/>
      <c r="G2534" s="24"/>
      <c r="H2534" s="24"/>
      <c r="I2534" s="24"/>
      <c r="J2534" s="24"/>
      <c r="K2534" s="24"/>
      <c r="L2534" s="24"/>
      <c r="N2534" s="24"/>
      <c r="O2534" s="24"/>
      <c r="P2534" s="24"/>
      <c r="Q2534" s="24"/>
    </row>
    <row r="2535" spans="4:17" x14ac:dyDescent="0.2">
      <c r="D2535" s="16"/>
      <c r="E2535" s="16"/>
      <c r="F2535" s="24"/>
      <c r="G2535" s="24"/>
      <c r="H2535" s="24"/>
      <c r="I2535" s="24"/>
      <c r="J2535" s="24"/>
      <c r="K2535" s="24"/>
      <c r="L2535" s="24"/>
      <c r="N2535" s="24"/>
      <c r="O2535" s="24"/>
      <c r="P2535" s="24"/>
      <c r="Q2535" s="24"/>
    </row>
    <row r="2536" spans="4:17" x14ac:dyDescent="0.2">
      <c r="D2536" s="16"/>
      <c r="E2536" s="16"/>
      <c r="F2536" s="24"/>
      <c r="G2536" s="24"/>
      <c r="H2536" s="24"/>
      <c r="I2536" s="24"/>
      <c r="J2536" s="24"/>
      <c r="K2536" s="24"/>
      <c r="L2536" s="24"/>
      <c r="N2536" s="24"/>
      <c r="O2536" s="24"/>
      <c r="P2536" s="24"/>
      <c r="Q2536" s="24"/>
    </row>
    <row r="2537" spans="4:17" x14ac:dyDescent="0.2">
      <c r="D2537" s="16"/>
      <c r="E2537" s="16"/>
      <c r="F2537" s="24"/>
      <c r="G2537" s="24"/>
      <c r="H2537" s="24"/>
      <c r="I2537" s="24"/>
      <c r="J2537" s="24"/>
      <c r="K2537" s="24"/>
      <c r="L2537" s="24"/>
      <c r="N2537" s="24"/>
      <c r="O2537" s="24"/>
      <c r="P2537" s="24"/>
      <c r="Q2537" s="24"/>
    </row>
    <row r="2538" spans="4:17" x14ac:dyDescent="0.2">
      <c r="D2538" s="16"/>
      <c r="E2538" s="16"/>
      <c r="F2538" s="24"/>
      <c r="G2538" s="24"/>
      <c r="H2538" s="24"/>
      <c r="I2538" s="24"/>
      <c r="J2538" s="24"/>
      <c r="K2538" s="24"/>
      <c r="L2538" s="24"/>
      <c r="N2538" s="24"/>
      <c r="O2538" s="24"/>
      <c r="P2538" s="24"/>
      <c r="Q2538" s="24"/>
    </row>
    <row r="2539" spans="4:17" x14ac:dyDescent="0.2">
      <c r="D2539" s="16"/>
      <c r="E2539" s="16"/>
      <c r="F2539" s="24"/>
      <c r="G2539" s="24"/>
      <c r="H2539" s="24"/>
      <c r="I2539" s="24"/>
      <c r="J2539" s="24"/>
      <c r="K2539" s="24"/>
      <c r="L2539" s="24"/>
      <c r="N2539" s="24"/>
      <c r="O2539" s="24"/>
      <c r="P2539" s="24"/>
      <c r="Q2539" s="24"/>
    </row>
    <row r="2540" spans="4:17" x14ac:dyDescent="0.2">
      <c r="D2540" s="16"/>
      <c r="E2540" s="16"/>
      <c r="F2540" s="24"/>
      <c r="G2540" s="24"/>
      <c r="H2540" s="24"/>
      <c r="I2540" s="24"/>
      <c r="J2540" s="24"/>
      <c r="K2540" s="24"/>
      <c r="L2540" s="24"/>
      <c r="N2540" s="24"/>
      <c r="O2540" s="24"/>
      <c r="P2540" s="24"/>
      <c r="Q2540" s="24"/>
    </row>
    <row r="2541" spans="4:17" x14ac:dyDescent="0.2">
      <c r="D2541" s="16"/>
      <c r="E2541" s="16"/>
      <c r="F2541" s="24"/>
      <c r="G2541" s="24"/>
      <c r="H2541" s="24"/>
      <c r="I2541" s="24"/>
      <c r="J2541" s="24"/>
      <c r="K2541" s="24"/>
      <c r="L2541" s="24"/>
      <c r="N2541" s="24"/>
      <c r="O2541" s="24"/>
      <c r="P2541" s="24"/>
      <c r="Q2541" s="24"/>
    </row>
    <row r="2542" spans="4:17" x14ac:dyDescent="0.2">
      <c r="D2542" s="16"/>
      <c r="E2542" s="16"/>
      <c r="F2542" s="24"/>
      <c r="G2542" s="24"/>
      <c r="H2542" s="24"/>
      <c r="I2542" s="24"/>
      <c r="J2542" s="24"/>
      <c r="K2542" s="24"/>
      <c r="L2542" s="24"/>
      <c r="N2542" s="24"/>
      <c r="O2542" s="24"/>
      <c r="P2542" s="24"/>
      <c r="Q2542" s="24"/>
    </row>
    <row r="2543" spans="4:17" x14ac:dyDescent="0.2">
      <c r="D2543" s="16"/>
      <c r="E2543" s="16"/>
      <c r="F2543" s="24"/>
      <c r="G2543" s="24"/>
      <c r="H2543" s="24"/>
      <c r="I2543" s="24"/>
      <c r="J2543" s="24"/>
      <c r="K2543" s="24"/>
      <c r="L2543" s="24"/>
      <c r="N2543" s="24"/>
      <c r="O2543" s="24"/>
      <c r="P2543" s="24"/>
      <c r="Q2543" s="24"/>
    </row>
    <row r="2544" spans="4:17" x14ac:dyDescent="0.2">
      <c r="D2544" s="16"/>
      <c r="E2544" s="16"/>
      <c r="F2544" s="24"/>
      <c r="G2544" s="24"/>
      <c r="H2544" s="24"/>
      <c r="I2544" s="24"/>
      <c r="J2544" s="24"/>
      <c r="K2544" s="24"/>
      <c r="L2544" s="24"/>
      <c r="N2544" s="24"/>
      <c r="O2544" s="24"/>
      <c r="P2544" s="24"/>
      <c r="Q2544" s="24"/>
    </row>
    <row r="2545" spans="4:17" x14ac:dyDescent="0.2">
      <c r="D2545" s="16"/>
      <c r="E2545" s="16"/>
      <c r="F2545" s="24"/>
      <c r="G2545" s="24"/>
      <c r="H2545" s="24"/>
      <c r="I2545" s="24"/>
      <c r="J2545" s="24"/>
      <c r="K2545" s="24"/>
      <c r="L2545" s="24"/>
      <c r="N2545" s="24"/>
      <c r="O2545" s="24"/>
      <c r="P2545" s="24"/>
      <c r="Q2545" s="24"/>
    </row>
    <row r="2546" spans="4:17" x14ac:dyDescent="0.2">
      <c r="D2546" s="16"/>
      <c r="E2546" s="16"/>
      <c r="F2546" s="24"/>
      <c r="G2546" s="24"/>
      <c r="H2546" s="24"/>
      <c r="I2546" s="24"/>
      <c r="J2546" s="24"/>
      <c r="K2546" s="24"/>
      <c r="L2546" s="24"/>
      <c r="N2546" s="24"/>
      <c r="O2546" s="24"/>
      <c r="P2546" s="24"/>
      <c r="Q2546" s="24"/>
    </row>
    <row r="2547" spans="4:17" x14ac:dyDescent="0.2">
      <c r="D2547" s="16"/>
      <c r="E2547" s="16"/>
      <c r="F2547" s="24"/>
      <c r="G2547" s="24"/>
      <c r="H2547" s="24"/>
      <c r="I2547" s="24"/>
      <c r="J2547" s="24"/>
      <c r="K2547" s="24"/>
      <c r="L2547" s="24"/>
      <c r="N2547" s="24"/>
      <c r="O2547" s="24"/>
      <c r="P2547" s="24"/>
      <c r="Q2547" s="24"/>
    </row>
    <row r="2548" spans="4:17" x14ac:dyDescent="0.2">
      <c r="D2548" s="16"/>
      <c r="E2548" s="16"/>
      <c r="F2548" s="24"/>
      <c r="G2548" s="24"/>
      <c r="H2548" s="24"/>
      <c r="I2548" s="24"/>
      <c r="J2548" s="24"/>
      <c r="K2548" s="24"/>
      <c r="L2548" s="24"/>
      <c r="N2548" s="24"/>
      <c r="O2548" s="24"/>
      <c r="P2548" s="24"/>
      <c r="Q2548" s="24"/>
    </row>
    <row r="2549" spans="4:17" x14ac:dyDescent="0.2">
      <c r="D2549" s="16"/>
      <c r="E2549" s="16"/>
      <c r="F2549" s="24"/>
      <c r="G2549" s="24"/>
      <c r="H2549" s="24"/>
      <c r="I2549" s="24"/>
      <c r="J2549" s="24"/>
      <c r="K2549" s="24"/>
      <c r="L2549" s="24"/>
      <c r="N2549" s="24"/>
      <c r="O2549" s="24"/>
      <c r="P2549" s="24"/>
      <c r="Q2549" s="24"/>
    </row>
    <row r="2550" spans="4:17" x14ac:dyDescent="0.2">
      <c r="D2550" s="16"/>
      <c r="E2550" s="16"/>
      <c r="F2550" s="24"/>
      <c r="G2550" s="24"/>
      <c r="H2550" s="24"/>
      <c r="I2550" s="24"/>
      <c r="J2550" s="24"/>
      <c r="K2550" s="24"/>
      <c r="L2550" s="24"/>
      <c r="N2550" s="24"/>
      <c r="O2550" s="24"/>
      <c r="P2550" s="24"/>
      <c r="Q2550" s="24"/>
    </row>
    <row r="2551" spans="4:17" x14ac:dyDescent="0.2">
      <c r="D2551" s="16"/>
      <c r="E2551" s="16"/>
      <c r="F2551" s="24"/>
      <c r="G2551" s="24"/>
      <c r="H2551" s="24"/>
      <c r="I2551" s="24"/>
      <c r="J2551" s="24"/>
      <c r="K2551" s="24"/>
      <c r="L2551" s="24"/>
      <c r="N2551" s="24"/>
      <c r="O2551" s="24"/>
      <c r="P2551" s="24"/>
      <c r="Q2551" s="24"/>
    </row>
    <row r="2552" spans="4:17" x14ac:dyDescent="0.2">
      <c r="D2552" s="16"/>
      <c r="E2552" s="16"/>
      <c r="F2552" s="24"/>
      <c r="G2552" s="24"/>
      <c r="H2552" s="24"/>
      <c r="I2552" s="24"/>
      <c r="J2552" s="24"/>
      <c r="K2552" s="24"/>
      <c r="L2552" s="24"/>
      <c r="N2552" s="24"/>
      <c r="O2552" s="24"/>
      <c r="P2552" s="24"/>
      <c r="Q2552" s="24"/>
    </row>
    <row r="2553" spans="4:17" x14ac:dyDescent="0.2">
      <c r="D2553" s="16"/>
      <c r="E2553" s="16"/>
      <c r="F2553" s="24"/>
      <c r="G2553" s="24"/>
      <c r="H2553" s="24"/>
      <c r="I2553" s="24"/>
      <c r="J2553" s="24"/>
      <c r="K2553" s="24"/>
      <c r="L2553" s="24"/>
      <c r="N2553" s="24"/>
      <c r="O2553" s="24"/>
      <c r="P2553" s="24"/>
      <c r="Q2553" s="24"/>
    </row>
    <row r="2554" spans="4:17" x14ac:dyDescent="0.2">
      <c r="D2554" s="16"/>
      <c r="E2554" s="16"/>
      <c r="F2554" s="24"/>
      <c r="G2554" s="24"/>
      <c r="H2554" s="24"/>
      <c r="I2554" s="24"/>
      <c r="J2554" s="24"/>
      <c r="K2554" s="24"/>
      <c r="L2554" s="24"/>
      <c r="N2554" s="24"/>
      <c r="O2554" s="24"/>
      <c r="P2554" s="24"/>
      <c r="Q2554" s="24"/>
    </row>
    <row r="2555" spans="4:17" x14ac:dyDescent="0.2">
      <c r="D2555" s="16"/>
      <c r="E2555" s="16"/>
      <c r="F2555" s="24"/>
      <c r="G2555" s="24"/>
      <c r="H2555" s="24"/>
      <c r="I2555" s="24"/>
      <c r="J2555" s="24"/>
      <c r="K2555" s="24"/>
      <c r="L2555" s="24"/>
      <c r="N2555" s="24"/>
      <c r="O2555" s="24"/>
      <c r="P2555" s="24"/>
      <c r="Q2555" s="24"/>
    </row>
    <row r="2556" spans="4:17" x14ac:dyDescent="0.2">
      <c r="D2556" s="16"/>
      <c r="E2556" s="16"/>
      <c r="F2556" s="24"/>
      <c r="G2556" s="24"/>
      <c r="H2556" s="24"/>
      <c r="I2556" s="24"/>
      <c r="J2556" s="24"/>
      <c r="K2556" s="24"/>
      <c r="L2556" s="24"/>
      <c r="N2556" s="24"/>
      <c r="O2556" s="24"/>
      <c r="P2556" s="24"/>
      <c r="Q2556" s="24"/>
    </row>
    <row r="2557" spans="4:17" x14ac:dyDescent="0.2">
      <c r="D2557" s="16"/>
      <c r="E2557" s="16"/>
      <c r="F2557" s="24"/>
      <c r="G2557" s="24"/>
      <c r="H2557" s="24"/>
      <c r="I2557" s="24"/>
      <c r="J2557" s="24"/>
      <c r="K2557" s="24"/>
      <c r="L2557" s="24"/>
      <c r="N2557" s="24"/>
      <c r="O2557" s="24"/>
      <c r="P2557" s="24"/>
      <c r="Q2557" s="24"/>
    </row>
    <row r="2558" spans="4:17" x14ac:dyDescent="0.2">
      <c r="D2558" s="16"/>
      <c r="E2558" s="16"/>
      <c r="F2558" s="24"/>
      <c r="G2558" s="24"/>
      <c r="H2558" s="24"/>
      <c r="I2558" s="24"/>
      <c r="J2558" s="24"/>
      <c r="K2558" s="24"/>
      <c r="L2558" s="24"/>
      <c r="N2558" s="24"/>
      <c r="O2558" s="24"/>
      <c r="P2558" s="24"/>
      <c r="Q2558" s="24"/>
    </row>
    <row r="2559" spans="4:17" x14ac:dyDescent="0.2">
      <c r="D2559" s="16"/>
      <c r="E2559" s="16"/>
      <c r="F2559" s="24"/>
      <c r="G2559" s="24"/>
      <c r="H2559" s="24"/>
      <c r="I2559" s="24"/>
      <c r="J2559" s="24"/>
      <c r="K2559" s="24"/>
      <c r="L2559" s="24"/>
      <c r="N2559" s="24"/>
      <c r="O2559" s="24"/>
      <c r="P2559" s="24"/>
      <c r="Q2559" s="24"/>
    </row>
    <row r="2560" spans="4:17" x14ac:dyDescent="0.2">
      <c r="D2560" s="16"/>
      <c r="E2560" s="16"/>
      <c r="F2560" s="24"/>
      <c r="G2560" s="24"/>
      <c r="H2560" s="24"/>
      <c r="I2560" s="24"/>
      <c r="J2560" s="24"/>
      <c r="K2560" s="24"/>
      <c r="L2560" s="24"/>
      <c r="N2560" s="24"/>
      <c r="O2560" s="24"/>
      <c r="P2560" s="24"/>
      <c r="Q2560" s="24"/>
    </row>
    <row r="2561" spans="4:17" x14ac:dyDescent="0.2">
      <c r="D2561" s="16"/>
      <c r="E2561" s="16"/>
      <c r="F2561" s="24"/>
      <c r="G2561" s="24"/>
      <c r="H2561" s="24"/>
      <c r="I2561" s="24"/>
      <c r="J2561" s="24"/>
      <c r="K2561" s="24"/>
      <c r="L2561" s="24"/>
      <c r="N2561" s="24"/>
      <c r="O2561" s="24"/>
      <c r="P2561" s="24"/>
      <c r="Q2561" s="24"/>
    </row>
    <row r="2562" spans="4:17" x14ac:dyDescent="0.2">
      <c r="D2562" s="16"/>
      <c r="E2562" s="16"/>
      <c r="F2562" s="24"/>
      <c r="G2562" s="24"/>
      <c r="H2562" s="24"/>
      <c r="I2562" s="24"/>
      <c r="J2562" s="24"/>
      <c r="K2562" s="24"/>
      <c r="L2562" s="24"/>
      <c r="N2562" s="24"/>
      <c r="O2562" s="24"/>
      <c r="P2562" s="24"/>
      <c r="Q2562" s="24"/>
    </row>
    <row r="2563" spans="4:17" x14ac:dyDescent="0.2">
      <c r="D2563" s="16"/>
      <c r="E2563" s="16"/>
      <c r="F2563" s="24"/>
      <c r="G2563" s="24"/>
      <c r="H2563" s="24"/>
      <c r="I2563" s="24"/>
      <c r="J2563" s="24"/>
      <c r="K2563" s="24"/>
      <c r="L2563" s="24"/>
      <c r="N2563" s="24"/>
      <c r="O2563" s="24"/>
      <c r="P2563" s="24"/>
      <c r="Q2563" s="24"/>
    </row>
    <row r="2564" spans="4:17" x14ac:dyDescent="0.2">
      <c r="D2564" s="16"/>
      <c r="E2564" s="16"/>
      <c r="F2564" s="24"/>
      <c r="G2564" s="24"/>
      <c r="H2564" s="24"/>
      <c r="I2564" s="24"/>
      <c r="J2564" s="24"/>
      <c r="K2564" s="24"/>
      <c r="L2564" s="24"/>
      <c r="N2564" s="24"/>
      <c r="O2564" s="24"/>
      <c r="P2564" s="24"/>
      <c r="Q2564" s="24"/>
    </row>
    <row r="2565" spans="4:17" x14ac:dyDescent="0.2">
      <c r="D2565" s="16"/>
      <c r="E2565" s="16"/>
      <c r="F2565" s="24"/>
      <c r="G2565" s="24"/>
      <c r="H2565" s="24"/>
      <c r="I2565" s="24"/>
      <c r="J2565" s="24"/>
      <c r="K2565" s="24"/>
      <c r="L2565" s="24"/>
      <c r="N2565" s="24"/>
      <c r="O2565" s="24"/>
      <c r="P2565" s="24"/>
      <c r="Q2565" s="24"/>
    </row>
    <row r="2566" spans="4:17" x14ac:dyDescent="0.2">
      <c r="D2566" s="16"/>
      <c r="E2566" s="16"/>
      <c r="F2566" s="24"/>
      <c r="G2566" s="24"/>
      <c r="H2566" s="24"/>
      <c r="I2566" s="24"/>
      <c r="J2566" s="24"/>
      <c r="K2566" s="24"/>
      <c r="L2566" s="24"/>
      <c r="N2566" s="24"/>
      <c r="O2566" s="24"/>
      <c r="P2566" s="24"/>
      <c r="Q2566" s="24"/>
    </row>
    <row r="2567" spans="4:17" x14ac:dyDescent="0.2">
      <c r="D2567" s="16"/>
      <c r="E2567" s="16"/>
      <c r="F2567" s="24"/>
      <c r="G2567" s="24"/>
      <c r="H2567" s="24"/>
      <c r="I2567" s="24"/>
      <c r="J2567" s="24"/>
      <c r="K2567" s="24"/>
      <c r="L2567" s="24"/>
      <c r="N2567" s="24"/>
      <c r="O2567" s="24"/>
      <c r="P2567" s="24"/>
      <c r="Q2567" s="24"/>
    </row>
    <row r="2568" spans="4:17" x14ac:dyDescent="0.2">
      <c r="D2568" s="16"/>
      <c r="E2568" s="16"/>
      <c r="F2568" s="24"/>
      <c r="G2568" s="24"/>
      <c r="H2568" s="24"/>
      <c r="I2568" s="24"/>
      <c r="J2568" s="24"/>
      <c r="K2568" s="24"/>
      <c r="L2568" s="24"/>
      <c r="N2568" s="24"/>
      <c r="O2568" s="24"/>
      <c r="P2568" s="24"/>
      <c r="Q2568" s="24"/>
    </row>
    <row r="2569" spans="4:17" x14ac:dyDescent="0.2">
      <c r="D2569" s="16"/>
      <c r="E2569" s="16"/>
      <c r="F2569" s="24"/>
      <c r="G2569" s="24"/>
      <c r="H2569" s="24"/>
      <c r="I2569" s="24"/>
      <c r="J2569" s="24"/>
      <c r="K2569" s="24"/>
      <c r="L2569" s="24"/>
      <c r="N2569" s="24"/>
      <c r="O2569" s="24"/>
      <c r="P2569" s="24"/>
      <c r="Q2569" s="24"/>
    </row>
    <row r="2570" spans="4:17" x14ac:dyDescent="0.2">
      <c r="D2570" s="16"/>
      <c r="E2570" s="16"/>
      <c r="F2570" s="24"/>
      <c r="G2570" s="24"/>
      <c r="H2570" s="24"/>
      <c r="I2570" s="24"/>
      <c r="J2570" s="24"/>
      <c r="K2570" s="24"/>
      <c r="L2570" s="24"/>
      <c r="N2570" s="24"/>
      <c r="O2570" s="24"/>
      <c r="P2570" s="24"/>
      <c r="Q2570" s="24"/>
    </row>
    <row r="2571" spans="4:17" x14ac:dyDescent="0.2">
      <c r="D2571" s="16"/>
      <c r="E2571" s="16"/>
      <c r="F2571" s="24"/>
      <c r="G2571" s="24"/>
      <c r="H2571" s="24"/>
      <c r="I2571" s="24"/>
      <c r="J2571" s="24"/>
      <c r="K2571" s="24"/>
      <c r="L2571" s="24"/>
      <c r="N2571" s="24"/>
      <c r="O2571" s="24"/>
      <c r="P2571" s="24"/>
      <c r="Q2571" s="24"/>
    </row>
    <row r="2572" spans="4:17" x14ac:dyDescent="0.2">
      <c r="D2572" s="16"/>
      <c r="E2572" s="16"/>
      <c r="F2572" s="24"/>
      <c r="G2572" s="24"/>
      <c r="H2572" s="24"/>
      <c r="I2572" s="24"/>
      <c r="J2572" s="24"/>
      <c r="K2572" s="24"/>
      <c r="L2572" s="24"/>
      <c r="N2572" s="24"/>
      <c r="O2572" s="24"/>
      <c r="P2572" s="24"/>
      <c r="Q2572" s="24"/>
    </row>
    <row r="2573" spans="4:17" x14ac:dyDescent="0.2">
      <c r="D2573" s="16"/>
      <c r="E2573" s="16"/>
      <c r="F2573" s="24"/>
      <c r="G2573" s="24"/>
      <c r="H2573" s="24"/>
      <c r="I2573" s="24"/>
      <c r="J2573" s="24"/>
      <c r="K2573" s="24"/>
      <c r="L2573" s="24"/>
      <c r="N2573" s="24"/>
      <c r="O2573" s="24"/>
      <c r="P2573" s="24"/>
      <c r="Q2573" s="24"/>
    </row>
    <row r="2574" spans="4:17" x14ac:dyDescent="0.2">
      <c r="D2574" s="16"/>
      <c r="E2574" s="16"/>
      <c r="F2574" s="24"/>
      <c r="G2574" s="24"/>
      <c r="H2574" s="24"/>
      <c r="I2574" s="24"/>
      <c r="J2574" s="24"/>
      <c r="K2574" s="24"/>
      <c r="L2574" s="24"/>
      <c r="N2574" s="24"/>
      <c r="O2574" s="24"/>
      <c r="P2574" s="24"/>
      <c r="Q2574" s="24"/>
    </row>
    <row r="2575" spans="4:17" x14ac:dyDescent="0.2">
      <c r="D2575" s="16"/>
      <c r="E2575" s="16"/>
      <c r="F2575" s="24"/>
      <c r="G2575" s="24"/>
      <c r="H2575" s="24"/>
      <c r="I2575" s="24"/>
      <c r="J2575" s="24"/>
      <c r="K2575" s="24"/>
      <c r="L2575" s="24"/>
      <c r="N2575" s="24"/>
      <c r="O2575" s="24"/>
      <c r="P2575" s="24"/>
      <c r="Q2575" s="24"/>
    </row>
    <row r="2576" spans="4:17" x14ac:dyDescent="0.2">
      <c r="D2576" s="16"/>
      <c r="E2576" s="16"/>
      <c r="F2576" s="24"/>
      <c r="G2576" s="24"/>
      <c r="H2576" s="24"/>
      <c r="I2576" s="24"/>
      <c r="J2576" s="24"/>
      <c r="K2576" s="24"/>
      <c r="L2576" s="24"/>
      <c r="N2576" s="24"/>
      <c r="O2576" s="24"/>
      <c r="P2576" s="24"/>
      <c r="Q2576" s="24"/>
    </row>
    <row r="2577" spans="4:17" x14ac:dyDescent="0.2">
      <c r="D2577" s="16"/>
      <c r="E2577" s="16"/>
      <c r="F2577" s="24"/>
      <c r="G2577" s="24"/>
      <c r="H2577" s="24"/>
      <c r="I2577" s="24"/>
      <c r="J2577" s="24"/>
      <c r="K2577" s="24"/>
      <c r="L2577" s="24"/>
      <c r="N2577" s="24"/>
      <c r="O2577" s="24"/>
      <c r="P2577" s="24"/>
      <c r="Q2577" s="24"/>
    </row>
    <row r="2578" spans="4:17" x14ac:dyDescent="0.2">
      <c r="D2578" s="16"/>
      <c r="E2578" s="16"/>
      <c r="F2578" s="24"/>
      <c r="G2578" s="24"/>
      <c r="H2578" s="24"/>
      <c r="I2578" s="24"/>
      <c r="J2578" s="24"/>
      <c r="K2578" s="24"/>
      <c r="L2578" s="24"/>
      <c r="N2578" s="24"/>
      <c r="O2578" s="24"/>
      <c r="P2578" s="24"/>
      <c r="Q2578" s="24"/>
    </row>
    <row r="2579" spans="4:17" x14ac:dyDescent="0.2">
      <c r="D2579" s="16"/>
      <c r="E2579" s="16"/>
      <c r="F2579" s="24"/>
      <c r="G2579" s="24"/>
      <c r="H2579" s="24"/>
      <c r="I2579" s="24"/>
      <c r="J2579" s="24"/>
      <c r="K2579" s="24"/>
      <c r="L2579" s="24"/>
      <c r="N2579" s="24"/>
      <c r="O2579" s="24"/>
      <c r="P2579" s="24"/>
      <c r="Q2579" s="24"/>
    </row>
    <row r="2580" spans="4:17" x14ac:dyDescent="0.2">
      <c r="D2580" s="16"/>
      <c r="E2580" s="16"/>
      <c r="F2580" s="24"/>
      <c r="G2580" s="24"/>
      <c r="H2580" s="24"/>
      <c r="I2580" s="24"/>
      <c r="J2580" s="24"/>
      <c r="K2580" s="24"/>
      <c r="L2580" s="24"/>
      <c r="N2580" s="24"/>
      <c r="O2580" s="24"/>
      <c r="P2580" s="24"/>
      <c r="Q2580" s="24"/>
    </row>
    <row r="2581" spans="4:17" x14ac:dyDescent="0.2">
      <c r="D2581" s="16"/>
      <c r="E2581" s="16"/>
      <c r="F2581" s="24"/>
      <c r="G2581" s="24"/>
      <c r="H2581" s="24"/>
      <c r="I2581" s="24"/>
      <c r="J2581" s="24"/>
      <c r="K2581" s="24"/>
      <c r="L2581" s="24"/>
      <c r="N2581" s="24"/>
      <c r="O2581" s="24"/>
      <c r="P2581" s="24"/>
      <c r="Q2581" s="24"/>
    </row>
    <row r="2582" spans="4:17" x14ac:dyDescent="0.2">
      <c r="D2582" s="16"/>
      <c r="E2582" s="16"/>
      <c r="F2582" s="24"/>
      <c r="G2582" s="24"/>
      <c r="H2582" s="24"/>
      <c r="I2582" s="24"/>
      <c r="J2582" s="24"/>
      <c r="K2582" s="24"/>
      <c r="L2582" s="24"/>
      <c r="N2582" s="24"/>
      <c r="O2582" s="24"/>
      <c r="P2582" s="24"/>
      <c r="Q2582" s="24"/>
    </row>
    <row r="2583" spans="4:17" x14ac:dyDescent="0.2">
      <c r="D2583" s="16"/>
      <c r="E2583" s="16"/>
      <c r="F2583" s="24"/>
      <c r="G2583" s="24"/>
      <c r="H2583" s="24"/>
      <c r="I2583" s="24"/>
      <c r="J2583" s="24"/>
      <c r="K2583" s="24"/>
      <c r="L2583" s="24"/>
      <c r="N2583" s="24"/>
      <c r="O2583" s="24"/>
      <c r="P2583" s="24"/>
      <c r="Q2583" s="24"/>
    </row>
    <row r="2584" spans="4:17" x14ac:dyDescent="0.2">
      <c r="D2584" s="16"/>
      <c r="E2584" s="16"/>
      <c r="F2584" s="24"/>
      <c r="G2584" s="24"/>
      <c r="H2584" s="24"/>
      <c r="I2584" s="24"/>
      <c r="J2584" s="24"/>
      <c r="K2584" s="24"/>
      <c r="L2584" s="24"/>
      <c r="N2584" s="24"/>
      <c r="O2584" s="24"/>
      <c r="P2584" s="24"/>
      <c r="Q2584" s="24"/>
    </row>
    <row r="2585" spans="4:17" x14ac:dyDescent="0.2">
      <c r="D2585" s="16"/>
      <c r="E2585" s="16"/>
      <c r="F2585" s="24"/>
      <c r="G2585" s="24"/>
      <c r="H2585" s="24"/>
      <c r="I2585" s="24"/>
      <c r="J2585" s="24"/>
      <c r="K2585" s="24"/>
      <c r="L2585" s="24"/>
      <c r="N2585" s="24"/>
      <c r="O2585" s="24"/>
      <c r="P2585" s="24"/>
      <c r="Q2585" s="24"/>
    </row>
    <row r="2586" spans="4:17" x14ac:dyDescent="0.2">
      <c r="D2586" s="16"/>
      <c r="E2586" s="16"/>
      <c r="F2586" s="24"/>
      <c r="G2586" s="24"/>
      <c r="H2586" s="24"/>
      <c r="I2586" s="24"/>
      <c r="J2586" s="24"/>
      <c r="K2586" s="24"/>
      <c r="L2586" s="24"/>
      <c r="N2586" s="24"/>
      <c r="O2586" s="24"/>
      <c r="P2586" s="24"/>
      <c r="Q2586" s="24"/>
    </row>
    <row r="2587" spans="4:17" x14ac:dyDescent="0.2">
      <c r="D2587" s="16"/>
      <c r="E2587" s="16"/>
      <c r="F2587" s="24"/>
      <c r="G2587" s="24"/>
      <c r="H2587" s="24"/>
      <c r="I2587" s="24"/>
      <c r="J2587" s="24"/>
      <c r="K2587" s="24"/>
      <c r="L2587" s="24"/>
      <c r="N2587" s="24"/>
      <c r="O2587" s="24"/>
      <c r="P2587" s="24"/>
      <c r="Q2587" s="24"/>
    </row>
    <row r="2588" spans="4:17" x14ac:dyDescent="0.2">
      <c r="D2588" s="16"/>
      <c r="E2588" s="16"/>
      <c r="F2588" s="24"/>
      <c r="G2588" s="24"/>
      <c r="H2588" s="24"/>
      <c r="I2588" s="24"/>
      <c r="J2588" s="24"/>
      <c r="K2588" s="24"/>
      <c r="L2588" s="24"/>
      <c r="N2588" s="24"/>
      <c r="O2588" s="24"/>
      <c r="P2588" s="24"/>
      <c r="Q2588" s="24"/>
    </row>
    <row r="2589" spans="4:17" x14ac:dyDescent="0.2">
      <c r="D2589" s="16"/>
      <c r="E2589" s="16"/>
      <c r="F2589" s="24"/>
      <c r="G2589" s="24"/>
      <c r="H2589" s="24"/>
      <c r="I2589" s="24"/>
      <c r="J2589" s="24"/>
      <c r="K2589" s="24"/>
      <c r="L2589" s="24"/>
      <c r="N2589" s="24"/>
      <c r="O2589" s="24"/>
      <c r="P2589" s="24"/>
      <c r="Q2589" s="24"/>
    </row>
    <row r="2590" spans="4:17" x14ac:dyDescent="0.2">
      <c r="D2590" s="16"/>
      <c r="E2590" s="16"/>
      <c r="F2590" s="24"/>
      <c r="G2590" s="24"/>
      <c r="H2590" s="24"/>
      <c r="I2590" s="24"/>
      <c r="J2590" s="24"/>
      <c r="K2590" s="24"/>
      <c r="L2590" s="24"/>
      <c r="N2590" s="24"/>
      <c r="O2590" s="24"/>
      <c r="P2590" s="24"/>
      <c r="Q2590" s="24"/>
    </row>
    <row r="2591" spans="4:17" x14ac:dyDescent="0.2">
      <c r="D2591" s="16"/>
      <c r="E2591" s="16"/>
      <c r="F2591" s="24"/>
      <c r="G2591" s="24"/>
      <c r="H2591" s="24"/>
      <c r="I2591" s="24"/>
      <c r="J2591" s="24"/>
      <c r="K2591" s="24"/>
      <c r="L2591" s="24"/>
      <c r="N2591" s="24"/>
      <c r="O2591" s="24"/>
      <c r="P2591" s="24"/>
      <c r="Q2591" s="24"/>
    </row>
    <row r="2592" spans="4:17" x14ac:dyDescent="0.2">
      <c r="D2592" s="16"/>
      <c r="E2592" s="16"/>
      <c r="F2592" s="24"/>
      <c r="G2592" s="24"/>
      <c r="H2592" s="24"/>
      <c r="I2592" s="24"/>
      <c r="J2592" s="24"/>
      <c r="K2592" s="24"/>
      <c r="L2592" s="24"/>
      <c r="N2592" s="24"/>
      <c r="O2592" s="24"/>
      <c r="P2592" s="24"/>
      <c r="Q2592" s="24"/>
    </row>
    <row r="2593" spans="4:17" x14ac:dyDescent="0.2">
      <c r="D2593" s="16"/>
      <c r="E2593" s="16"/>
      <c r="F2593" s="24"/>
      <c r="G2593" s="24"/>
      <c r="H2593" s="24"/>
      <c r="I2593" s="24"/>
      <c r="J2593" s="24"/>
      <c r="K2593" s="24"/>
      <c r="L2593" s="24"/>
      <c r="N2593" s="24"/>
      <c r="O2593" s="24"/>
      <c r="P2593" s="24"/>
      <c r="Q2593" s="24"/>
    </row>
    <row r="2594" spans="4:17" x14ac:dyDescent="0.2">
      <c r="D2594" s="16"/>
      <c r="E2594" s="16"/>
      <c r="F2594" s="24"/>
      <c r="G2594" s="24"/>
      <c r="H2594" s="24"/>
      <c r="I2594" s="24"/>
      <c r="J2594" s="24"/>
      <c r="K2594" s="24"/>
      <c r="L2594" s="24"/>
      <c r="N2594" s="24"/>
      <c r="O2594" s="24"/>
      <c r="P2594" s="24"/>
      <c r="Q2594" s="24"/>
    </row>
    <row r="2595" spans="4:17" x14ac:dyDescent="0.2">
      <c r="D2595" s="16"/>
      <c r="E2595" s="16"/>
      <c r="F2595" s="24"/>
      <c r="G2595" s="24"/>
      <c r="H2595" s="24"/>
      <c r="I2595" s="24"/>
      <c r="J2595" s="24"/>
      <c r="K2595" s="24"/>
      <c r="L2595" s="24"/>
      <c r="N2595" s="24"/>
      <c r="O2595" s="24"/>
      <c r="P2595" s="24"/>
      <c r="Q2595" s="24"/>
    </row>
    <row r="2596" spans="4:17" x14ac:dyDescent="0.2">
      <c r="D2596" s="16"/>
      <c r="E2596" s="16"/>
      <c r="F2596" s="24"/>
      <c r="G2596" s="24"/>
      <c r="H2596" s="24"/>
      <c r="I2596" s="24"/>
      <c r="J2596" s="24"/>
      <c r="K2596" s="24"/>
      <c r="L2596" s="24"/>
      <c r="N2596" s="24"/>
      <c r="O2596" s="24"/>
      <c r="P2596" s="24"/>
      <c r="Q2596" s="24"/>
    </row>
    <row r="2597" spans="4:17" x14ac:dyDescent="0.2">
      <c r="D2597" s="16"/>
      <c r="E2597" s="16"/>
      <c r="F2597" s="24"/>
      <c r="G2597" s="24"/>
      <c r="H2597" s="24"/>
      <c r="I2597" s="24"/>
      <c r="J2597" s="24"/>
      <c r="K2597" s="24"/>
      <c r="L2597" s="24"/>
      <c r="N2597" s="24"/>
      <c r="O2597" s="24"/>
      <c r="P2597" s="24"/>
      <c r="Q2597" s="24"/>
    </row>
    <row r="2598" spans="4:17" x14ac:dyDescent="0.2">
      <c r="D2598" s="16"/>
      <c r="E2598" s="16"/>
      <c r="F2598" s="24"/>
      <c r="G2598" s="24"/>
      <c r="H2598" s="24"/>
      <c r="I2598" s="24"/>
      <c r="J2598" s="24"/>
      <c r="K2598" s="24"/>
      <c r="L2598" s="24"/>
      <c r="N2598" s="24"/>
      <c r="O2598" s="24"/>
      <c r="P2598" s="24"/>
      <c r="Q2598" s="24"/>
    </row>
    <row r="2599" spans="4:17" x14ac:dyDescent="0.2">
      <c r="D2599" s="16"/>
      <c r="E2599" s="16"/>
      <c r="F2599" s="24"/>
      <c r="G2599" s="24"/>
      <c r="H2599" s="24"/>
      <c r="I2599" s="24"/>
      <c r="J2599" s="24"/>
      <c r="K2599" s="24"/>
      <c r="L2599" s="24"/>
      <c r="N2599" s="24"/>
      <c r="O2599" s="24"/>
      <c r="P2599" s="24"/>
      <c r="Q2599" s="24"/>
    </row>
    <row r="2600" spans="4:17" x14ac:dyDescent="0.2">
      <c r="D2600" s="16"/>
      <c r="E2600" s="16"/>
      <c r="F2600" s="24"/>
      <c r="G2600" s="24"/>
      <c r="H2600" s="24"/>
      <c r="I2600" s="24"/>
      <c r="J2600" s="24"/>
      <c r="K2600" s="24"/>
      <c r="L2600" s="24"/>
      <c r="N2600" s="24"/>
      <c r="O2600" s="24"/>
      <c r="P2600" s="24"/>
      <c r="Q2600" s="24"/>
    </row>
    <row r="2601" spans="4:17" x14ac:dyDescent="0.2">
      <c r="D2601" s="16"/>
      <c r="E2601" s="16"/>
      <c r="F2601" s="24"/>
      <c r="G2601" s="24"/>
      <c r="H2601" s="24"/>
      <c r="I2601" s="24"/>
      <c r="J2601" s="24"/>
      <c r="K2601" s="24"/>
      <c r="L2601" s="24"/>
      <c r="N2601" s="24"/>
      <c r="O2601" s="24"/>
      <c r="P2601" s="24"/>
      <c r="Q2601" s="24"/>
    </row>
    <row r="2602" spans="4:17" x14ac:dyDescent="0.2">
      <c r="D2602" s="16"/>
      <c r="E2602" s="16"/>
      <c r="F2602" s="24"/>
      <c r="G2602" s="24"/>
      <c r="H2602" s="24"/>
      <c r="I2602" s="24"/>
      <c r="J2602" s="24"/>
      <c r="K2602" s="24"/>
      <c r="L2602" s="24"/>
      <c r="N2602" s="24"/>
      <c r="O2602" s="24"/>
      <c r="P2602" s="24"/>
      <c r="Q2602" s="24"/>
    </row>
    <row r="2603" spans="4:17" x14ac:dyDescent="0.2">
      <c r="D2603" s="16"/>
      <c r="E2603" s="16"/>
      <c r="F2603" s="24"/>
      <c r="G2603" s="24"/>
      <c r="H2603" s="24"/>
      <c r="I2603" s="24"/>
      <c r="J2603" s="24"/>
      <c r="K2603" s="24"/>
      <c r="L2603" s="24"/>
      <c r="N2603" s="24"/>
      <c r="O2603" s="24"/>
      <c r="P2603" s="24"/>
      <c r="Q2603" s="24"/>
    </row>
    <row r="2604" spans="4:17" x14ac:dyDescent="0.2">
      <c r="D2604" s="16"/>
      <c r="E2604" s="16"/>
      <c r="F2604" s="24"/>
      <c r="G2604" s="24"/>
      <c r="H2604" s="24"/>
      <c r="I2604" s="24"/>
      <c r="J2604" s="24"/>
      <c r="K2604" s="24"/>
      <c r="L2604" s="24"/>
      <c r="N2604" s="24"/>
      <c r="O2604" s="24"/>
      <c r="P2604" s="24"/>
      <c r="Q2604" s="24"/>
    </row>
    <row r="2605" spans="4:17" x14ac:dyDescent="0.2">
      <c r="D2605" s="16"/>
      <c r="E2605" s="16"/>
      <c r="F2605" s="24"/>
      <c r="G2605" s="24"/>
      <c r="H2605" s="24"/>
      <c r="I2605" s="24"/>
      <c r="J2605" s="24"/>
      <c r="K2605" s="24"/>
      <c r="L2605" s="24"/>
      <c r="N2605" s="24"/>
      <c r="O2605" s="24"/>
      <c r="P2605" s="24"/>
      <c r="Q2605" s="24"/>
    </row>
    <row r="2606" spans="4:17" x14ac:dyDescent="0.2">
      <c r="D2606" s="16"/>
      <c r="E2606" s="16"/>
      <c r="F2606" s="24"/>
      <c r="G2606" s="24"/>
      <c r="H2606" s="24"/>
      <c r="I2606" s="24"/>
      <c r="J2606" s="24"/>
      <c r="K2606" s="24"/>
      <c r="L2606" s="24"/>
      <c r="N2606" s="24"/>
      <c r="O2606" s="24"/>
      <c r="P2606" s="24"/>
      <c r="Q2606" s="24"/>
    </row>
    <row r="2607" spans="4:17" x14ac:dyDescent="0.2">
      <c r="D2607" s="16"/>
      <c r="E2607" s="16"/>
      <c r="F2607" s="24"/>
      <c r="G2607" s="24"/>
      <c r="H2607" s="24"/>
      <c r="I2607" s="24"/>
      <c r="J2607" s="24"/>
      <c r="K2607" s="24"/>
      <c r="L2607" s="24"/>
      <c r="N2607" s="24"/>
      <c r="O2607" s="24"/>
      <c r="P2607" s="24"/>
      <c r="Q2607" s="24"/>
    </row>
    <row r="2608" spans="4:17" x14ac:dyDescent="0.2">
      <c r="D2608" s="16"/>
      <c r="E2608" s="16"/>
      <c r="F2608" s="24"/>
      <c r="G2608" s="24"/>
      <c r="H2608" s="24"/>
      <c r="I2608" s="24"/>
      <c r="J2608" s="24"/>
      <c r="K2608" s="24"/>
      <c r="L2608" s="24"/>
      <c r="N2608" s="24"/>
      <c r="O2608" s="24"/>
      <c r="P2608" s="24"/>
      <c r="Q2608" s="24"/>
    </row>
    <row r="2609" spans="4:17" x14ac:dyDescent="0.2">
      <c r="D2609" s="16"/>
      <c r="E2609" s="16"/>
      <c r="F2609" s="24"/>
      <c r="G2609" s="24"/>
      <c r="H2609" s="24"/>
      <c r="I2609" s="24"/>
      <c r="J2609" s="24"/>
      <c r="K2609" s="24"/>
      <c r="L2609" s="24"/>
      <c r="N2609" s="24"/>
      <c r="O2609" s="24"/>
      <c r="P2609" s="24"/>
      <c r="Q2609" s="24"/>
    </row>
    <row r="2610" spans="4:17" x14ac:dyDescent="0.2">
      <c r="D2610" s="16"/>
      <c r="E2610" s="16"/>
      <c r="F2610" s="24"/>
      <c r="G2610" s="24"/>
      <c r="H2610" s="24"/>
      <c r="I2610" s="24"/>
      <c r="J2610" s="24"/>
      <c r="K2610" s="24"/>
      <c r="L2610" s="24"/>
      <c r="N2610" s="24"/>
      <c r="O2610" s="24"/>
      <c r="P2610" s="24"/>
      <c r="Q2610" s="24"/>
    </row>
    <row r="2611" spans="4:17" x14ac:dyDescent="0.2">
      <c r="D2611" s="16"/>
      <c r="E2611" s="16"/>
      <c r="F2611" s="24"/>
      <c r="G2611" s="24"/>
      <c r="H2611" s="24"/>
      <c r="I2611" s="24"/>
      <c r="J2611" s="24"/>
      <c r="K2611" s="24"/>
      <c r="L2611" s="24"/>
      <c r="N2611" s="24"/>
      <c r="O2611" s="24"/>
      <c r="P2611" s="24"/>
      <c r="Q2611" s="24"/>
    </row>
    <row r="2612" spans="4:17" x14ac:dyDescent="0.2">
      <c r="D2612" s="16"/>
      <c r="E2612" s="16"/>
      <c r="F2612" s="24"/>
      <c r="G2612" s="24"/>
      <c r="H2612" s="24"/>
      <c r="I2612" s="24"/>
      <c r="J2612" s="24"/>
      <c r="K2612" s="24"/>
      <c r="L2612" s="24"/>
      <c r="N2612" s="24"/>
      <c r="O2612" s="24"/>
      <c r="P2612" s="24"/>
      <c r="Q2612" s="24"/>
    </row>
    <row r="2613" spans="4:17" x14ac:dyDescent="0.2">
      <c r="D2613" s="16"/>
      <c r="E2613" s="16"/>
      <c r="F2613" s="24"/>
      <c r="G2613" s="24"/>
      <c r="H2613" s="24"/>
      <c r="I2613" s="24"/>
      <c r="J2613" s="24"/>
      <c r="K2613" s="24"/>
      <c r="L2613" s="24"/>
      <c r="N2613" s="24"/>
      <c r="O2613" s="24"/>
      <c r="P2613" s="24"/>
      <c r="Q2613" s="24"/>
    </row>
    <row r="2614" spans="4:17" x14ac:dyDescent="0.2">
      <c r="D2614" s="16"/>
      <c r="E2614" s="16"/>
      <c r="F2614" s="24"/>
      <c r="G2614" s="24"/>
      <c r="H2614" s="24"/>
      <c r="I2614" s="24"/>
      <c r="J2614" s="24"/>
      <c r="K2614" s="24"/>
      <c r="L2614" s="24"/>
      <c r="N2614" s="24"/>
      <c r="O2614" s="24"/>
      <c r="P2614" s="24"/>
      <c r="Q2614" s="24"/>
    </row>
    <row r="2615" spans="4:17" x14ac:dyDescent="0.2">
      <c r="D2615" s="16"/>
      <c r="E2615" s="16"/>
      <c r="F2615" s="24"/>
      <c r="G2615" s="24"/>
      <c r="H2615" s="24"/>
      <c r="I2615" s="24"/>
      <c r="J2615" s="24"/>
      <c r="K2615" s="24"/>
      <c r="L2615" s="24"/>
      <c r="N2615" s="24"/>
      <c r="O2615" s="24"/>
      <c r="P2615" s="24"/>
      <c r="Q2615" s="24"/>
    </row>
    <row r="2616" spans="4:17" x14ac:dyDescent="0.2">
      <c r="D2616" s="16"/>
      <c r="E2616" s="16"/>
      <c r="F2616" s="24"/>
      <c r="G2616" s="24"/>
      <c r="H2616" s="24"/>
      <c r="I2616" s="24"/>
      <c r="J2616" s="24"/>
      <c r="K2616" s="24"/>
      <c r="L2616" s="24"/>
      <c r="N2616" s="24"/>
      <c r="O2616" s="24"/>
      <c r="P2616" s="24"/>
      <c r="Q2616" s="24"/>
    </row>
    <row r="2617" spans="4:17" x14ac:dyDescent="0.2">
      <c r="D2617" s="16"/>
      <c r="E2617" s="16"/>
      <c r="F2617" s="24"/>
      <c r="G2617" s="24"/>
      <c r="H2617" s="24"/>
      <c r="I2617" s="24"/>
      <c r="J2617" s="24"/>
      <c r="K2617" s="24"/>
      <c r="L2617" s="24"/>
      <c r="N2617" s="24"/>
      <c r="O2617" s="24"/>
      <c r="P2617" s="24"/>
      <c r="Q2617" s="24"/>
    </row>
    <row r="2618" spans="4:17" x14ac:dyDescent="0.2">
      <c r="D2618" s="16"/>
      <c r="E2618" s="16"/>
      <c r="F2618" s="24"/>
      <c r="G2618" s="24"/>
      <c r="H2618" s="24"/>
      <c r="I2618" s="24"/>
      <c r="J2618" s="24"/>
      <c r="K2618" s="24"/>
      <c r="L2618" s="24"/>
      <c r="N2618" s="24"/>
      <c r="O2618" s="24"/>
      <c r="P2618" s="24"/>
      <c r="Q2618" s="24"/>
    </row>
    <row r="2619" spans="4:17" x14ac:dyDescent="0.2">
      <c r="D2619" s="16"/>
      <c r="E2619" s="16"/>
      <c r="F2619" s="24"/>
      <c r="G2619" s="24"/>
      <c r="H2619" s="24"/>
      <c r="I2619" s="24"/>
      <c r="J2619" s="24"/>
      <c r="K2619" s="24"/>
      <c r="L2619" s="24"/>
      <c r="N2619" s="24"/>
      <c r="O2619" s="24"/>
      <c r="P2619" s="24"/>
      <c r="Q2619" s="24"/>
    </row>
    <row r="2620" spans="4:17" x14ac:dyDescent="0.2">
      <c r="D2620" s="16"/>
      <c r="E2620" s="16"/>
      <c r="F2620" s="24"/>
      <c r="G2620" s="24"/>
      <c r="H2620" s="24"/>
      <c r="I2620" s="24"/>
      <c r="J2620" s="24"/>
      <c r="K2620" s="24"/>
      <c r="L2620" s="24"/>
      <c r="N2620" s="24"/>
      <c r="O2620" s="24"/>
      <c r="P2620" s="24"/>
      <c r="Q2620" s="24"/>
    </row>
    <row r="2621" spans="4:17" x14ac:dyDescent="0.2">
      <c r="D2621" s="16"/>
      <c r="E2621" s="16"/>
      <c r="F2621" s="24"/>
      <c r="G2621" s="24"/>
      <c r="H2621" s="24"/>
      <c r="I2621" s="24"/>
      <c r="J2621" s="24"/>
      <c r="K2621" s="24"/>
      <c r="L2621" s="24"/>
      <c r="N2621" s="24"/>
      <c r="O2621" s="24"/>
      <c r="P2621" s="24"/>
      <c r="Q2621" s="24"/>
    </row>
    <row r="2622" spans="4:17" x14ac:dyDescent="0.2">
      <c r="D2622" s="16"/>
      <c r="E2622" s="16"/>
      <c r="F2622" s="24"/>
      <c r="G2622" s="24"/>
      <c r="H2622" s="24"/>
      <c r="I2622" s="24"/>
      <c r="J2622" s="24"/>
      <c r="K2622" s="24"/>
      <c r="L2622" s="24"/>
      <c r="N2622" s="24"/>
      <c r="O2622" s="24"/>
      <c r="P2622" s="24"/>
      <c r="Q2622" s="24"/>
    </row>
    <row r="2623" spans="4:17" x14ac:dyDescent="0.2">
      <c r="D2623" s="16"/>
      <c r="E2623" s="16"/>
      <c r="F2623" s="24"/>
      <c r="G2623" s="24"/>
      <c r="H2623" s="24"/>
      <c r="I2623" s="24"/>
      <c r="J2623" s="24"/>
      <c r="K2623" s="24"/>
      <c r="L2623" s="24"/>
      <c r="N2623" s="24"/>
      <c r="O2623" s="24"/>
      <c r="P2623" s="24"/>
      <c r="Q2623" s="24"/>
    </row>
    <row r="2624" spans="4:17" x14ac:dyDescent="0.2">
      <c r="D2624" s="16"/>
      <c r="E2624" s="16"/>
      <c r="F2624" s="24"/>
      <c r="G2624" s="24"/>
      <c r="H2624" s="24"/>
      <c r="I2624" s="24"/>
      <c r="J2624" s="24"/>
      <c r="K2624" s="24"/>
      <c r="L2624" s="24"/>
      <c r="N2624" s="24"/>
      <c r="O2624" s="24"/>
      <c r="P2624" s="24"/>
      <c r="Q2624" s="24"/>
    </row>
    <row r="2625" spans="4:17" x14ac:dyDescent="0.2">
      <c r="D2625" s="16"/>
      <c r="E2625" s="16"/>
      <c r="F2625" s="24"/>
      <c r="G2625" s="24"/>
      <c r="H2625" s="24"/>
      <c r="I2625" s="24"/>
      <c r="J2625" s="24"/>
      <c r="K2625" s="24"/>
      <c r="L2625" s="24"/>
      <c r="N2625" s="24"/>
      <c r="O2625" s="24"/>
      <c r="P2625" s="24"/>
      <c r="Q2625" s="24"/>
    </row>
    <row r="2626" spans="4:17" x14ac:dyDescent="0.2">
      <c r="D2626" s="16"/>
      <c r="E2626" s="16"/>
      <c r="F2626" s="24"/>
      <c r="G2626" s="24"/>
      <c r="H2626" s="24"/>
      <c r="I2626" s="24"/>
      <c r="J2626" s="24"/>
      <c r="K2626" s="24"/>
      <c r="L2626" s="24"/>
      <c r="N2626" s="24"/>
      <c r="O2626" s="24"/>
      <c r="P2626" s="24"/>
      <c r="Q2626" s="24"/>
    </row>
    <row r="2627" spans="4:17" x14ac:dyDescent="0.2">
      <c r="D2627" s="16"/>
      <c r="E2627" s="16"/>
      <c r="F2627" s="24"/>
      <c r="G2627" s="24"/>
      <c r="H2627" s="24"/>
      <c r="I2627" s="24"/>
      <c r="J2627" s="24"/>
      <c r="K2627" s="24"/>
      <c r="L2627" s="24"/>
      <c r="N2627" s="24"/>
      <c r="O2627" s="24"/>
      <c r="P2627" s="24"/>
      <c r="Q2627" s="24"/>
    </row>
    <row r="2628" spans="4:17" x14ac:dyDescent="0.2">
      <c r="D2628" s="16"/>
      <c r="E2628" s="16"/>
      <c r="F2628" s="24"/>
      <c r="G2628" s="24"/>
      <c r="H2628" s="24"/>
      <c r="I2628" s="24"/>
      <c r="J2628" s="24"/>
      <c r="K2628" s="24"/>
      <c r="L2628" s="24"/>
      <c r="N2628" s="24"/>
      <c r="O2628" s="24"/>
      <c r="P2628" s="24"/>
      <c r="Q2628" s="24"/>
    </row>
    <row r="2629" spans="4:17" x14ac:dyDescent="0.2">
      <c r="D2629" s="16"/>
      <c r="E2629" s="16"/>
      <c r="F2629" s="24"/>
      <c r="G2629" s="24"/>
      <c r="H2629" s="24"/>
      <c r="I2629" s="24"/>
      <c r="J2629" s="24"/>
      <c r="K2629" s="24"/>
      <c r="L2629" s="24"/>
      <c r="N2629" s="24"/>
      <c r="O2629" s="24"/>
      <c r="P2629" s="24"/>
      <c r="Q2629" s="24"/>
    </row>
    <row r="2630" spans="4:17" x14ac:dyDescent="0.2">
      <c r="D2630" s="16"/>
      <c r="E2630" s="16"/>
      <c r="F2630" s="24"/>
      <c r="G2630" s="24"/>
      <c r="H2630" s="24"/>
      <c r="I2630" s="24"/>
      <c r="J2630" s="24"/>
      <c r="K2630" s="24"/>
      <c r="L2630" s="24"/>
      <c r="N2630" s="24"/>
      <c r="O2630" s="24"/>
      <c r="P2630" s="24"/>
      <c r="Q2630" s="24"/>
    </row>
    <row r="2631" spans="4:17" x14ac:dyDescent="0.2">
      <c r="D2631" s="16"/>
      <c r="E2631" s="16"/>
      <c r="F2631" s="24"/>
      <c r="G2631" s="24"/>
      <c r="H2631" s="24"/>
      <c r="I2631" s="24"/>
      <c r="J2631" s="24"/>
      <c r="K2631" s="24"/>
      <c r="L2631" s="24"/>
      <c r="N2631" s="24"/>
      <c r="O2631" s="24"/>
      <c r="P2631" s="24"/>
      <c r="Q2631" s="24"/>
    </row>
    <row r="2632" spans="4:17" x14ac:dyDescent="0.2">
      <c r="D2632" s="16"/>
      <c r="E2632" s="16"/>
      <c r="F2632" s="24"/>
      <c r="G2632" s="24"/>
      <c r="H2632" s="24"/>
      <c r="I2632" s="24"/>
      <c r="J2632" s="24"/>
      <c r="K2632" s="24"/>
      <c r="L2632" s="24"/>
      <c r="N2632" s="24"/>
      <c r="O2632" s="24"/>
      <c r="P2632" s="24"/>
      <c r="Q2632" s="24"/>
    </row>
    <row r="2633" spans="4:17" x14ac:dyDescent="0.2">
      <c r="D2633" s="16"/>
      <c r="E2633" s="16"/>
      <c r="F2633" s="24"/>
      <c r="G2633" s="24"/>
      <c r="H2633" s="24"/>
      <c r="I2633" s="24"/>
      <c r="J2633" s="24"/>
      <c r="K2633" s="24"/>
      <c r="L2633" s="24"/>
      <c r="N2633" s="24"/>
      <c r="O2633" s="24"/>
      <c r="P2633" s="24"/>
      <c r="Q2633" s="24"/>
    </row>
    <row r="2634" spans="4:17" x14ac:dyDescent="0.2">
      <c r="D2634" s="16"/>
      <c r="E2634" s="16"/>
      <c r="F2634" s="24"/>
      <c r="G2634" s="24"/>
      <c r="H2634" s="24"/>
      <c r="I2634" s="24"/>
      <c r="J2634" s="24"/>
      <c r="K2634" s="24"/>
      <c r="L2634" s="24"/>
      <c r="N2634" s="24"/>
      <c r="O2634" s="24"/>
      <c r="P2634" s="24"/>
      <c r="Q2634" s="24"/>
    </row>
    <row r="2635" spans="4:17" x14ac:dyDescent="0.2">
      <c r="D2635" s="16"/>
      <c r="E2635" s="16"/>
      <c r="F2635" s="24"/>
      <c r="G2635" s="24"/>
      <c r="H2635" s="24"/>
      <c r="I2635" s="24"/>
      <c r="J2635" s="24"/>
      <c r="K2635" s="24"/>
      <c r="L2635" s="24"/>
      <c r="N2635" s="24"/>
      <c r="O2635" s="24"/>
      <c r="P2635" s="24"/>
      <c r="Q2635" s="24"/>
    </row>
    <row r="2636" spans="4:17" x14ac:dyDescent="0.2">
      <c r="D2636" s="16"/>
      <c r="E2636" s="16"/>
      <c r="F2636" s="24"/>
      <c r="G2636" s="24"/>
      <c r="H2636" s="24"/>
      <c r="I2636" s="24"/>
      <c r="J2636" s="24"/>
      <c r="K2636" s="24"/>
      <c r="L2636" s="24"/>
      <c r="N2636" s="24"/>
      <c r="O2636" s="24"/>
      <c r="P2636" s="24"/>
      <c r="Q2636" s="24"/>
    </row>
    <row r="2637" spans="4:17" x14ac:dyDescent="0.2">
      <c r="D2637" s="16"/>
      <c r="E2637" s="16"/>
      <c r="F2637" s="24"/>
      <c r="G2637" s="24"/>
      <c r="H2637" s="24"/>
      <c r="I2637" s="24"/>
      <c r="J2637" s="24"/>
      <c r="K2637" s="24"/>
      <c r="L2637" s="24"/>
      <c r="N2637" s="24"/>
      <c r="O2637" s="24"/>
      <c r="P2637" s="24"/>
      <c r="Q2637" s="24"/>
    </row>
    <row r="2638" spans="4:17" x14ac:dyDescent="0.2">
      <c r="D2638" s="16"/>
      <c r="E2638" s="16"/>
      <c r="F2638" s="24"/>
      <c r="G2638" s="24"/>
      <c r="H2638" s="24"/>
      <c r="I2638" s="24"/>
      <c r="J2638" s="24"/>
      <c r="K2638" s="24"/>
      <c r="L2638" s="24"/>
      <c r="N2638" s="24"/>
      <c r="O2638" s="24"/>
      <c r="P2638" s="24"/>
      <c r="Q2638" s="24"/>
    </row>
    <row r="2639" spans="4:17" x14ac:dyDescent="0.2">
      <c r="D2639" s="16"/>
      <c r="E2639" s="16"/>
      <c r="F2639" s="24"/>
      <c r="G2639" s="24"/>
      <c r="H2639" s="24"/>
      <c r="I2639" s="24"/>
      <c r="J2639" s="24"/>
      <c r="K2639" s="24"/>
      <c r="L2639" s="24"/>
      <c r="N2639" s="24"/>
      <c r="O2639" s="24"/>
      <c r="P2639" s="24"/>
      <c r="Q2639" s="24"/>
    </row>
    <row r="2640" spans="4:17" x14ac:dyDescent="0.2">
      <c r="D2640" s="16"/>
      <c r="E2640" s="16"/>
      <c r="F2640" s="24"/>
      <c r="G2640" s="24"/>
      <c r="H2640" s="24"/>
      <c r="I2640" s="24"/>
      <c r="J2640" s="24"/>
      <c r="K2640" s="24"/>
      <c r="L2640" s="24"/>
      <c r="N2640" s="24"/>
      <c r="O2640" s="24"/>
      <c r="P2640" s="24"/>
      <c r="Q2640" s="24"/>
    </row>
    <row r="2641" spans="4:17" x14ac:dyDescent="0.2">
      <c r="D2641" s="16"/>
      <c r="E2641" s="16"/>
      <c r="F2641" s="24"/>
      <c r="G2641" s="24"/>
      <c r="H2641" s="24"/>
      <c r="I2641" s="24"/>
      <c r="J2641" s="24"/>
      <c r="K2641" s="24"/>
      <c r="L2641" s="24"/>
      <c r="N2641" s="24"/>
      <c r="O2641" s="24"/>
      <c r="P2641" s="24"/>
      <c r="Q2641" s="24"/>
    </row>
    <row r="2642" spans="4:17" x14ac:dyDescent="0.2">
      <c r="D2642" s="16"/>
      <c r="E2642" s="16"/>
      <c r="F2642" s="24"/>
      <c r="G2642" s="24"/>
      <c r="H2642" s="24"/>
      <c r="I2642" s="24"/>
      <c r="J2642" s="24"/>
      <c r="K2642" s="24"/>
      <c r="L2642" s="24"/>
      <c r="N2642" s="24"/>
      <c r="O2642" s="24"/>
      <c r="P2642" s="24"/>
      <c r="Q2642" s="24"/>
    </row>
    <row r="2643" spans="4:17" x14ac:dyDescent="0.2">
      <c r="D2643" s="16"/>
      <c r="E2643" s="16"/>
      <c r="F2643" s="24"/>
      <c r="G2643" s="24"/>
      <c r="H2643" s="24"/>
      <c r="I2643" s="24"/>
      <c r="J2643" s="24"/>
      <c r="K2643" s="24"/>
      <c r="L2643" s="24"/>
      <c r="N2643" s="24"/>
      <c r="O2643" s="24"/>
      <c r="P2643" s="24"/>
      <c r="Q2643" s="24"/>
    </row>
    <row r="2644" spans="4:17" x14ac:dyDescent="0.2">
      <c r="D2644" s="16"/>
      <c r="E2644" s="16"/>
      <c r="F2644" s="24"/>
      <c r="G2644" s="24"/>
      <c r="H2644" s="24"/>
      <c r="I2644" s="24"/>
      <c r="J2644" s="24"/>
      <c r="K2644" s="24"/>
      <c r="L2644" s="24"/>
      <c r="N2644" s="24"/>
      <c r="O2644" s="24"/>
      <c r="P2644" s="24"/>
      <c r="Q2644" s="24"/>
    </row>
    <row r="2645" spans="4:17" x14ac:dyDescent="0.2">
      <c r="D2645" s="16"/>
      <c r="E2645" s="16"/>
      <c r="F2645" s="24"/>
      <c r="G2645" s="24"/>
      <c r="H2645" s="24"/>
      <c r="I2645" s="24"/>
      <c r="J2645" s="24"/>
      <c r="K2645" s="24"/>
      <c r="L2645" s="24"/>
      <c r="N2645" s="24"/>
      <c r="O2645" s="24"/>
      <c r="P2645" s="24"/>
      <c r="Q2645" s="24"/>
    </row>
    <row r="2646" spans="4:17" x14ac:dyDescent="0.2">
      <c r="D2646" s="16"/>
      <c r="E2646" s="16"/>
      <c r="F2646" s="24"/>
      <c r="G2646" s="24"/>
      <c r="H2646" s="24"/>
      <c r="I2646" s="24"/>
      <c r="J2646" s="24"/>
      <c r="K2646" s="24"/>
      <c r="L2646" s="24"/>
      <c r="N2646" s="24"/>
      <c r="O2646" s="24"/>
      <c r="P2646" s="24"/>
      <c r="Q2646" s="24"/>
    </row>
    <row r="2647" spans="4:17" x14ac:dyDescent="0.2">
      <c r="D2647" s="16"/>
      <c r="E2647" s="16"/>
      <c r="F2647" s="24"/>
      <c r="G2647" s="24"/>
      <c r="H2647" s="24"/>
      <c r="I2647" s="24"/>
      <c r="J2647" s="24"/>
      <c r="K2647" s="24"/>
      <c r="L2647" s="24"/>
      <c r="N2647" s="24"/>
      <c r="O2647" s="24"/>
      <c r="P2647" s="24"/>
      <c r="Q2647" s="24"/>
    </row>
    <row r="2648" spans="4:17" x14ac:dyDescent="0.2">
      <c r="D2648" s="16"/>
      <c r="E2648" s="16"/>
      <c r="F2648" s="24"/>
      <c r="G2648" s="24"/>
      <c r="H2648" s="24"/>
      <c r="I2648" s="24"/>
      <c r="J2648" s="24"/>
      <c r="K2648" s="24"/>
      <c r="L2648" s="24"/>
      <c r="N2648" s="24"/>
      <c r="O2648" s="24"/>
      <c r="P2648" s="24"/>
      <c r="Q2648" s="24"/>
    </row>
    <row r="2649" spans="4:17" x14ac:dyDescent="0.2">
      <c r="D2649" s="16"/>
      <c r="E2649" s="16"/>
      <c r="F2649" s="24"/>
      <c r="G2649" s="24"/>
      <c r="H2649" s="24"/>
      <c r="I2649" s="24"/>
      <c r="J2649" s="24"/>
      <c r="K2649" s="24"/>
      <c r="L2649" s="24"/>
      <c r="N2649" s="24"/>
      <c r="O2649" s="24"/>
      <c r="P2649" s="24"/>
      <c r="Q2649" s="24"/>
    </row>
    <row r="2650" spans="4:17" x14ac:dyDescent="0.2">
      <c r="D2650" s="16"/>
      <c r="E2650" s="16"/>
      <c r="F2650" s="24"/>
      <c r="G2650" s="24"/>
      <c r="H2650" s="24"/>
      <c r="I2650" s="24"/>
      <c r="J2650" s="24"/>
      <c r="K2650" s="24"/>
      <c r="L2650" s="24"/>
      <c r="N2650" s="24"/>
      <c r="O2650" s="24"/>
      <c r="P2650" s="24"/>
      <c r="Q2650" s="24"/>
    </row>
    <row r="2651" spans="4:17" x14ac:dyDescent="0.2">
      <c r="D2651" s="16"/>
      <c r="E2651" s="16"/>
      <c r="F2651" s="24"/>
      <c r="G2651" s="24"/>
      <c r="H2651" s="24"/>
      <c r="I2651" s="24"/>
      <c r="J2651" s="24"/>
      <c r="K2651" s="24"/>
      <c r="L2651" s="24"/>
      <c r="N2651" s="24"/>
      <c r="O2651" s="24"/>
      <c r="P2651" s="24"/>
      <c r="Q2651" s="24"/>
    </row>
    <row r="2652" spans="4:17" x14ac:dyDescent="0.2">
      <c r="D2652" s="16"/>
      <c r="E2652" s="16"/>
      <c r="F2652" s="24"/>
      <c r="G2652" s="24"/>
      <c r="H2652" s="24"/>
      <c r="I2652" s="24"/>
      <c r="J2652" s="24"/>
      <c r="K2652" s="24"/>
      <c r="L2652" s="24"/>
      <c r="N2652" s="24"/>
      <c r="O2652" s="24"/>
      <c r="P2652" s="24"/>
      <c r="Q2652" s="24"/>
    </row>
    <row r="2653" spans="4:17" x14ac:dyDescent="0.2">
      <c r="D2653" s="16"/>
      <c r="E2653" s="16"/>
      <c r="F2653" s="24"/>
      <c r="G2653" s="24"/>
      <c r="H2653" s="24"/>
      <c r="I2653" s="24"/>
      <c r="J2653" s="24"/>
      <c r="K2653" s="24"/>
      <c r="L2653" s="24"/>
      <c r="N2653" s="24"/>
      <c r="O2653" s="24"/>
      <c r="P2653" s="24"/>
      <c r="Q2653" s="24"/>
    </row>
    <row r="2654" spans="4:17" x14ac:dyDescent="0.2">
      <c r="D2654" s="16"/>
      <c r="E2654" s="16"/>
      <c r="F2654" s="24"/>
      <c r="G2654" s="24"/>
      <c r="H2654" s="24"/>
      <c r="I2654" s="24"/>
      <c r="J2654" s="24"/>
      <c r="K2654" s="24"/>
      <c r="L2654" s="24"/>
      <c r="N2654" s="24"/>
      <c r="O2654" s="24"/>
      <c r="P2654" s="24"/>
      <c r="Q2654" s="24"/>
    </row>
    <row r="2655" spans="4:17" x14ac:dyDescent="0.2">
      <c r="D2655" s="16"/>
      <c r="E2655" s="16"/>
      <c r="F2655" s="24"/>
      <c r="G2655" s="24"/>
      <c r="H2655" s="24"/>
      <c r="I2655" s="24"/>
      <c r="J2655" s="24"/>
      <c r="K2655" s="24"/>
      <c r="L2655" s="24"/>
      <c r="N2655" s="24"/>
      <c r="O2655" s="24"/>
      <c r="P2655" s="24"/>
      <c r="Q2655" s="24"/>
    </row>
    <row r="2656" spans="4:17" x14ac:dyDescent="0.2">
      <c r="D2656" s="16"/>
      <c r="E2656" s="16"/>
      <c r="F2656" s="24"/>
      <c r="G2656" s="24"/>
      <c r="H2656" s="24"/>
      <c r="I2656" s="24"/>
      <c r="J2656" s="24"/>
      <c r="K2656" s="24"/>
      <c r="L2656" s="24"/>
      <c r="N2656" s="24"/>
      <c r="O2656" s="24"/>
      <c r="P2656" s="24"/>
      <c r="Q2656" s="24"/>
    </row>
    <row r="2657" spans="4:17" x14ac:dyDescent="0.2">
      <c r="D2657" s="16"/>
      <c r="E2657" s="16"/>
      <c r="F2657" s="24"/>
      <c r="G2657" s="24"/>
      <c r="H2657" s="24"/>
      <c r="I2657" s="24"/>
      <c r="J2657" s="24"/>
      <c r="K2657" s="24"/>
      <c r="L2657" s="24"/>
      <c r="N2657" s="24"/>
      <c r="O2657" s="24"/>
      <c r="P2657" s="24"/>
      <c r="Q2657" s="24"/>
    </row>
    <row r="2658" spans="4:17" x14ac:dyDescent="0.2">
      <c r="D2658" s="16"/>
      <c r="E2658" s="16"/>
      <c r="F2658" s="24"/>
      <c r="G2658" s="24"/>
      <c r="H2658" s="24"/>
      <c r="I2658" s="24"/>
      <c r="J2658" s="24"/>
      <c r="K2658" s="24"/>
      <c r="L2658" s="24"/>
      <c r="N2658" s="24"/>
      <c r="O2658" s="24"/>
      <c r="P2658" s="24"/>
      <c r="Q2658" s="24"/>
    </row>
    <row r="2659" spans="4:17" x14ac:dyDescent="0.2">
      <c r="D2659" s="16"/>
      <c r="E2659" s="16"/>
      <c r="F2659" s="24"/>
      <c r="G2659" s="24"/>
      <c r="H2659" s="24"/>
      <c r="I2659" s="24"/>
      <c r="J2659" s="24"/>
      <c r="K2659" s="24"/>
      <c r="L2659" s="24"/>
      <c r="N2659" s="24"/>
      <c r="O2659" s="24"/>
      <c r="P2659" s="24"/>
      <c r="Q2659" s="24"/>
    </row>
    <row r="2660" spans="4:17" x14ac:dyDescent="0.2">
      <c r="D2660" s="16"/>
      <c r="E2660" s="16"/>
      <c r="F2660" s="24"/>
      <c r="G2660" s="24"/>
      <c r="H2660" s="24"/>
      <c r="I2660" s="24"/>
      <c r="J2660" s="24"/>
      <c r="K2660" s="24"/>
      <c r="L2660" s="24"/>
      <c r="N2660" s="24"/>
      <c r="O2660" s="24"/>
      <c r="P2660" s="24"/>
      <c r="Q2660" s="24"/>
    </row>
    <row r="2661" spans="4:17" x14ac:dyDescent="0.2">
      <c r="D2661" s="16"/>
      <c r="E2661" s="16"/>
      <c r="F2661" s="24"/>
      <c r="G2661" s="24"/>
      <c r="H2661" s="24"/>
      <c r="I2661" s="24"/>
      <c r="J2661" s="24"/>
      <c r="K2661" s="24"/>
      <c r="L2661" s="24"/>
      <c r="N2661" s="24"/>
      <c r="O2661" s="24"/>
      <c r="P2661" s="24"/>
      <c r="Q2661" s="24"/>
    </row>
    <row r="2662" spans="4:17" x14ac:dyDescent="0.2">
      <c r="D2662" s="16"/>
      <c r="E2662" s="16"/>
      <c r="F2662" s="24"/>
      <c r="G2662" s="24"/>
      <c r="H2662" s="24"/>
      <c r="I2662" s="24"/>
      <c r="J2662" s="24"/>
      <c r="K2662" s="24"/>
      <c r="L2662" s="24"/>
      <c r="N2662" s="24"/>
      <c r="O2662" s="24"/>
      <c r="P2662" s="24"/>
      <c r="Q2662" s="24"/>
    </row>
    <row r="2663" spans="4:17" x14ac:dyDescent="0.2">
      <c r="D2663" s="16"/>
      <c r="E2663" s="16"/>
      <c r="F2663" s="24"/>
      <c r="G2663" s="24"/>
      <c r="H2663" s="24"/>
      <c r="I2663" s="24"/>
      <c r="J2663" s="24"/>
      <c r="K2663" s="24"/>
      <c r="L2663" s="24"/>
      <c r="N2663" s="24"/>
      <c r="O2663" s="24"/>
      <c r="P2663" s="24"/>
      <c r="Q2663" s="24"/>
    </row>
    <row r="2664" spans="4:17" x14ac:dyDescent="0.2">
      <c r="D2664" s="16"/>
      <c r="E2664" s="16"/>
      <c r="F2664" s="24"/>
      <c r="G2664" s="24"/>
      <c r="H2664" s="24"/>
      <c r="I2664" s="24"/>
      <c r="J2664" s="24"/>
      <c r="K2664" s="24"/>
      <c r="L2664" s="24"/>
      <c r="N2664" s="24"/>
      <c r="O2664" s="24"/>
      <c r="P2664" s="24"/>
      <c r="Q2664" s="24"/>
    </row>
    <row r="2665" spans="4:17" x14ac:dyDescent="0.2">
      <c r="D2665" s="16"/>
      <c r="E2665" s="16"/>
      <c r="F2665" s="24"/>
      <c r="G2665" s="24"/>
      <c r="H2665" s="24"/>
      <c r="I2665" s="24"/>
      <c r="J2665" s="24"/>
      <c r="K2665" s="24"/>
      <c r="L2665" s="24"/>
      <c r="N2665" s="24"/>
      <c r="O2665" s="24"/>
      <c r="P2665" s="24"/>
      <c r="Q2665" s="24"/>
    </row>
    <row r="2666" spans="4:17" x14ac:dyDescent="0.2">
      <c r="D2666" s="16"/>
      <c r="E2666" s="16"/>
      <c r="F2666" s="24"/>
      <c r="G2666" s="24"/>
      <c r="H2666" s="24"/>
      <c r="I2666" s="24"/>
      <c r="J2666" s="24"/>
      <c r="K2666" s="24"/>
      <c r="L2666" s="24"/>
      <c r="N2666" s="24"/>
      <c r="O2666" s="24"/>
      <c r="P2666" s="24"/>
      <c r="Q2666" s="24"/>
    </row>
    <row r="2667" spans="4:17" x14ac:dyDescent="0.2">
      <c r="D2667" s="16"/>
      <c r="E2667" s="16"/>
      <c r="F2667" s="24"/>
      <c r="G2667" s="24"/>
      <c r="H2667" s="24"/>
      <c r="I2667" s="24"/>
      <c r="J2667" s="24"/>
      <c r="K2667" s="24"/>
      <c r="L2667" s="24"/>
      <c r="N2667" s="24"/>
      <c r="O2667" s="24"/>
      <c r="P2667" s="24"/>
      <c r="Q2667" s="24"/>
    </row>
    <row r="2668" spans="4:17" x14ac:dyDescent="0.2">
      <c r="D2668" s="16"/>
      <c r="E2668" s="16"/>
      <c r="F2668" s="24"/>
      <c r="G2668" s="24"/>
      <c r="H2668" s="24"/>
      <c r="I2668" s="24"/>
      <c r="J2668" s="24"/>
      <c r="K2668" s="24"/>
      <c r="L2668" s="24"/>
      <c r="N2668" s="24"/>
      <c r="O2668" s="24"/>
      <c r="P2668" s="24"/>
      <c r="Q2668" s="24"/>
    </row>
    <row r="2669" spans="4:17" x14ac:dyDescent="0.2">
      <c r="D2669" s="16"/>
      <c r="E2669" s="16"/>
      <c r="F2669" s="24"/>
      <c r="G2669" s="24"/>
      <c r="H2669" s="24"/>
      <c r="I2669" s="24"/>
      <c r="J2669" s="24"/>
      <c r="K2669" s="24"/>
      <c r="L2669" s="24"/>
      <c r="N2669" s="24"/>
      <c r="O2669" s="24"/>
      <c r="P2669" s="24"/>
      <c r="Q2669" s="24"/>
    </row>
    <row r="2670" spans="4:17" x14ac:dyDescent="0.2">
      <c r="D2670" s="16"/>
      <c r="E2670" s="16"/>
      <c r="F2670" s="24"/>
      <c r="G2670" s="24"/>
      <c r="H2670" s="24"/>
      <c r="I2670" s="24"/>
      <c r="J2670" s="24"/>
      <c r="K2670" s="24"/>
      <c r="L2670" s="24"/>
      <c r="N2670" s="24"/>
      <c r="O2670" s="24"/>
      <c r="P2670" s="24"/>
      <c r="Q2670" s="24"/>
    </row>
    <row r="2671" spans="4:17" x14ac:dyDescent="0.2">
      <c r="D2671" s="16"/>
      <c r="E2671" s="16"/>
      <c r="F2671" s="24"/>
      <c r="G2671" s="24"/>
      <c r="H2671" s="24"/>
      <c r="I2671" s="24"/>
      <c r="J2671" s="24"/>
      <c r="K2671" s="24"/>
      <c r="L2671" s="24"/>
      <c r="N2671" s="24"/>
      <c r="O2671" s="24"/>
      <c r="P2671" s="24"/>
      <c r="Q2671" s="24"/>
    </row>
    <row r="2672" spans="4:17" x14ac:dyDescent="0.2">
      <c r="D2672" s="16"/>
      <c r="E2672" s="16"/>
      <c r="F2672" s="24"/>
      <c r="G2672" s="24"/>
      <c r="H2672" s="24"/>
      <c r="I2672" s="24"/>
      <c r="J2672" s="24"/>
      <c r="K2672" s="24"/>
      <c r="L2672" s="24"/>
      <c r="N2672" s="24"/>
      <c r="O2672" s="24"/>
      <c r="P2672" s="24"/>
      <c r="Q2672" s="24"/>
    </row>
    <row r="2673" spans="4:17" x14ac:dyDescent="0.2">
      <c r="D2673" s="16"/>
      <c r="E2673" s="16"/>
      <c r="F2673" s="24"/>
      <c r="G2673" s="24"/>
      <c r="H2673" s="24"/>
      <c r="I2673" s="24"/>
      <c r="J2673" s="24"/>
      <c r="K2673" s="24"/>
      <c r="L2673" s="24"/>
      <c r="N2673" s="24"/>
      <c r="O2673" s="24"/>
      <c r="P2673" s="24"/>
      <c r="Q2673" s="24"/>
    </row>
    <row r="2674" spans="4:17" x14ac:dyDescent="0.2">
      <c r="D2674" s="16"/>
      <c r="E2674" s="16"/>
      <c r="F2674" s="24"/>
      <c r="G2674" s="24"/>
      <c r="H2674" s="24"/>
      <c r="I2674" s="24"/>
      <c r="J2674" s="24"/>
      <c r="K2674" s="24"/>
      <c r="L2674" s="24"/>
      <c r="N2674" s="24"/>
      <c r="O2674" s="24"/>
      <c r="P2674" s="24"/>
      <c r="Q2674" s="24"/>
    </row>
    <row r="2675" spans="4:17" x14ac:dyDescent="0.2">
      <c r="D2675" s="16"/>
      <c r="E2675" s="16"/>
      <c r="F2675" s="24"/>
      <c r="G2675" s="24"/>
      <c r="H2675" s="24"/>
      <c r="I2675" s="24"/>
      <c r="J2675" s="24"/>
      <c r="K2675" s="24"/>
      <c r="L2675" s="24"/>
      <c r="N2675" s="24"/>
      <c r="O2675" s="24"/>
      <c r="P2675" s="24"/>
      <c r="Q2675" s="24"/>
    </row>
    <row r="2676" spans="4:17" x14ac:dyDescent="0.2">
      <c r="D2676" s="16"/>
      <c r="E2676" s="16"/>
      <c r="F2676" s="24"/>
      <c r="G2676" s="24"/>
      <c r="H2676" s="24"/>
      <c r="I2676" s="24"/>
      <c r="J2676" s="24"/>
      <c r="K2676" s="24"/>
      <c r="L2676" s="24"/>
      <c r="N2676" s="24"/>
      <c r="O2676" s="24"/>
      <c r="P2676" s="24"/>
      <c r="Q2676" s="24"/>
    </row>
    <row r="2677" spans="4:17" x14ac:dyDescent="0.2">
      <c r="D2677" s="16"/>
      <c r="E2677" s="16"/>
      <c r="F2677" s="24"/>
      <c r="G2677" s="24"/>
      <c r="H2677" s="24"/>
      <c r="I2677" s="24"/>
      <c r="J2677" s="24"/>
      <c r="K2677" s="24"/>
      <c r="L2677" s="24"/>
      <c r="N2677" s="24"/>
      <c r="O2677" s="24"/>
      <c r="P2677" s="24"/>
      <c r="Q2677" s="24"/>
    </row>
    <row r="2678" spans="4:17" x14ac:dyDescent="0.2">
      <c r="D2678" s="16"/>
      <c r="E2678" s="16"/>
      <c r="F2678" s="24"/>
      <c r="G2678" s="24"/>
      <c r="H2678" s="24"/>
      <c r="I2678" s="24"/>
      <c r="J2678" s="24"/>
      <c r="K2678" s="24"/>
      <c r="L2678" s="24"/>
      <c r="N2678" s="24"/>
      <c r="O2678" s="24"/>
      <c r="P2678" s="24"/>
      <c r="Q2678" s="24"/>
    </row>
    <row r="2679" spans="4:17" x14ac:dyDescent="0.2">
      <c r="D2679" s="16"/>
      <c r="E2679" s="16"/>
      <c r="F2679" s="24"/>
      <c r="G2679" s="24"/>
      <c r="H2679" s="24"/>
      <c r="I2679" s="24"/>
      <c r="J2679" s="24"/>
      <c r="K2679" s="24"/>
      <c r="L2679" s="24"/>
      <c r="N2679" s="24"/>
      <c r="O2679" s="24"/>
      <c r="P2679" s="24"/>
      <c r="Q2679" s="24"/>
    </row>
    <row r="2680" spans="4:17" x14ac:dyDescent="0.2">
      <c r="D2680" s="16"/>
      <c r="E2680" s="16"/>
      <c r="F2680" s="24"/>
      <c r="G2680" s="24"/>
      <c r="H2680" s="24"/>
      <c r="I2680" s="24"/>
      <c r="J2680" s="24"/>
      <c r="K2680" s="24"/>
      <c r="L2680" s="24"/>
      <c r="N2680" s="24"/>
      <c r="O2680" s="24"/>
      <c r="P2680" s="24"/>
      <c r="Q2680" s="24"/>
    </row>
    <row r="2681" spans="4:17" x14ac:dyDescent="0.2">
      <c r="D2681" s="16"/>
      <c r="E2681" s="16"/>
      <c r="F2681" s="24"/>
      <c r="G2681" s="24"/>
      <c r="H2681" s="24"/>
      <c r="I2681" s="24"/>
      <c r="J2681" s="24"/>
      <c r="K2681" s="24"/>
      <c r="L2681" s="24"/>
      <c r="N2681" s="24"/>
      <c r="O2681" s="24"/>
      <c r="P2681" s="24"/>
      <c r="Q2681" s="24"/>
    </row>
    <row r="2682" spans="4:17" x14ac:dyDescent="0.2">
      <c r="D2682" s="16"/>
      <c r="E2682" s="16"/>
      <c r="F2682" s="24"/>
      <c r="G2682" s="24"/>
      <c r="H2682" s="24"/>
      <c r="I2682" s="24"/>
      <c r="J2682" s="24"/>
      <c r="K2682" s="24"/>
      <c r="L2682" s="24"/>
      <c r="N2682" s="24"/>
      <c r="O2682" s="24"/>
      <c r="P2682" s="24"/>
      <c r="Q2682" s="24"/>
    </row>
    <row r="2683" spans="4:17" x14ac:dyDescent="0.2">
      <c r="D2683" s="16"/>
      <c r="E2683" s="16"/>
      <c r="F2683" s="24"/>
      <c r="G2683" s="24"/>
      <c r="H2683" s="24"/>
      <c r="I2683" s="24"/>
      <c r="J2683" s="24"/>
      <c r="K2683" s="24"/>
      <c r="L2683" s="24"/>
      <c r="N2683" s="24"/>
      <c r="O2683" s="24"/>
      <c r="P2683" s="24"/>
      <c r="Q2683" s="24"/>
    </row>
    <row r="2684" spans="4:17" x14ac:dyDescent="0.2">
      <c r="D2684" s="16"/>
      <c r="E2684" s="16"/>
      <c r="F2684" s="24"/>
      <c r="G2684" s="24"/>
      <c r="H2684" s="24"/>
      <c r="I2684" s="24"/>
      <c r="J2684" s="24"/>
      <c r="K2684" s="24"/>
      <c r="L2684" s="24"/>
      <c r="N2684" s="24"/>
      <c r="O2684" s="24"/>
      <c r="P2684" s="24"/>
      <c r="Q2684" s="24"/>
    </row>
    <row r="2685" spans="4:17" x14ac:dyDescent="0.2">
      <c r="D2685" s="16"/>
      <c r="E2685" s="16"/>
      <c r="F2685" s="24"/>
      <c r="G2685" s="24"/>
      <c r="H2685" s="24"/>
      <c r="I2685" s="24"/>
      <c r="J2685" s="24"/>
      <c r="K2685" s="24"/>
      <c r="L2685" s="24"/>
      <c r="N2685" s="24"/>
      <c r="O2685" s="24"/>
      <c r="P2685" s="24"/>
      <c r="Q2685" s="24"/>
    </row>
    <row r="2686" spans="4:17" x14ac:dyDescent="0.2">
      <c r="D2686" s="16"/>
      <c r="E2686" s="16"/>
      <c r="F2686" s="24"/>
      <c r="G2686" s="24"/>
      <c r="H2686" s="24"/>
      <c r="I2686" s="24"/>
      <c r="J2686" s="24"/>
      <c r="K2686" s="24"/>
      <c r="L2686" s="24"/>
      <c r="N2686" s="24"/>
      <c r="O2686" s="24"/>
      <c r="P2686" s="24"/>
      <c r="Q2686" s="24"/>
    </row>
    <row r="2687" spans="4:17" x14ac:dyDescent="0.2">
      <c r="D2687" s="16"/>
      <c r="E2687" s="16"/>
      <c r="F2687" s="24"/>
      <c r="G2687" s="24"/>
      <c r="H2687" s="24"/>
      <c r="I2687" s="24"/>
      <c r="J2687" s="24"/>
      <c r="K2687" s="24"/>
      <c r="L2687" s="24"/>
      <c r="N2687" s="24"/>
      <c r="O2687" s="24"/>
      <c r="P2687" s="24"/>
      <c r="Q2687" s="24"/>
    </row>
    <row r="2688" spans="4:17" x14ac:dyDescent="0.2">
      <c r="D2688" s="16"/>
      <c r="E2688" s="16"/>
      <c r="F2688" s="24"/>
      <c r="G2688" s="24"/>
      <c r="H2688" s="24"/>
      <c r="I2688" s="24"/>
      <c r="J2688" s="24"/>
      <c r="K2688" s="24"/>
      <c r="L2688" s="24"/>
      <c r="N2688" s="24"/>
      <c r="O2688" s="24"/>
      <c r="P2688" s="24"/>
      <c r="Q2688" s="24"/>
    </row>
    <row r="2689" spans="4:17" x14ac:dyDescent="0.2">
      <c r="D2689" s="16"/>
      <c r="E2689" s="16"/>
      <c r="F2689" s="24"/>
      <c r="G2689" s="24"/>
      <c r="H2689" s="24"/>
      <c r="I2689" s="24"/>
      <c r="J2689" s="24"/>
      <c r="K2689" s="24"/>
      <c r="L2689" s="24"/>
      <c r="N2689" s="24"/>
      <c r="O2689" s="24"/>
      <c r="P2689" s="24"/>
      <c r="Q2689" s="24"/>
    </row>
    <row r="2690" spans="4:17" x14ac:dyDescent="0.2">
      <c r="D2690" s="16"/>
      <c r="E2690" s="16"/>
      <c r="F2690" s="24"/>
      <c r="G2690" s="24"/>
      <c r="H2690" s="24"/>
      <c r="I2690" s="24"/>
      <c r="J2690" s="24"/>
      <c r="K2690" s="24"/>
      <c r="L2690" s="24"/>
      <c r="N2690" s="24"/>
      <c r="O2690" s="24"/>
      <c r="P2690" s="24"/>
      <c r="Q2690" s="24"/>
    </row>
    <row r="2691" spans="4:17" x14ac:dyDescent="0.2">
      <c r="D2691" s="16"/>
      <c r="E2691" s="16"/>
      <c r="F2691" s="24"/>
      <c r="G2691" s="24"/>
      <c r="H2691" s="24"/>
      <c r="I2691" s="24"/>
      <c r="J2691" s="24"/>
      <c r="K2691" s="24"/>
      <c r="L2691" s="24"/>
      <c r="N2691" s="24"/>
      <c r="O2691" s="24"/>
      <c r="P2691" s="24"/>
      <c r="Q2691" s="24"/>
    </row>
    <row r="2692" spans="4:17" x14ac:dyDescent="0.2">
      <c r="D2692" s="16"/>
      <c r="E2692" s="16"/>
      <c r="F2692" s="24"/>
      <c r="G2692" s="24"/>
      <c r="H2692" s="24"/>
      <c r="I2692" s="24"/>
      <c r="J2692" s="24"/>
      <c r="K2692" s="24"/>
      <c r="L2692" s="24"/>
      <c r="N2692" s="24"/>
      <c r="O2692" s="24"/>
      <c r="P2692" s="24"/>
      <c r="Q2692" s="24"/>
    </row>
    <row r="2693" spans="4:17" x14ac:dyDescent="0.2">
      <c r="D2693" s="16"/>
      <c r="E2693" s="16"/>
      <c r="F2693" s="24"/>
      <c r="G2693" s="24"/>
      <c r="H2693" s="24"/>
      <c r="I2693" s="24"/>
      <c r="J2693" s="24"/>
      <c r="K2693" s="24"/>
      <c r="L2693" s="24"/>
      <c r="N2693" s="24"/>
      <c r="O2693" s="24"/>
      <c r="P2693" s="24"/>
      <c r="Q2693" s="24"/>
    </row>
    <row r="2694" spans="4:17" x14ac:dyDescent="0.2">
      <c r="D2694" s="16"/>
      <c r="E2694" s="16"/>
      <c r="F2694" s="24"/>
      <c r="G2694" s="24"/>
      <c r="H2694" s="24"/>
      <c r="I2694" s="24"/>
      <c r="J2694" s="24"/>
      <c r="K2694" s="24"/>
      <c r="L2694" s="24"/>
      <c r="N2694" s="24"/>
      <c r="O2694" s="24"/>
      <c r="P2694" s="24"/>
      <c r="Q2694" s="24"/>
    </row>
    <row r="2695" spans="4:17" x14ac:dyDescent="0.2">
      <c r="D2695" s="16"/>
      <c r="E2695" s="16"/>
      <c r="F2695" s="24"/>
      <c r="G2695" s="24"/>
      <c r="H2695" s="24"/>
      <c r="I2695" s="24"/>
      <c r="J2695" s="24"/>
      <c r="K2695" s="24"/>
      <c r="L2695" s="24"/>
      <c r="N2695" s="24"/>
      <c r="O2695" s="24"/>
      <c r="P2695" s="24"/>
      <c r="Q2695" s="24"/>
    </row>
    <row r="2696" spans="4:17" x14ac:dyDescent="0.2">
      <c r="D2696" s="16"/>
      <c r="E2696" s="16"/>
      <c r="F2696" s="24"/>
      <c r="G2696" s="24"/>
      <c r="H2696" s="24"/>
      <c r="I2696" s="24"/>
      <c r="J2696" s="24"/>
      <c r="K2696" s="24"/>
      <c r="L2696" s="24"/>
      <c r="N2696" s="24"/>
      <c r="O2696" s="24"/>
      <c r="P2696" s="24"/>
      <c r="Q2696" s="24"/>
    </row>
    <row r="2697" spans="4:17" x14ac:dyDescent="0.2">
      <c r="D2697" s="16"/>
      <c r="E2697" s="16"/>
      <c r="F2697" s="24"/>
      <c r="G2697" s="24"/>
      <c r="H2697" s="24"/>
      <c r="I2697" s="24"/>
      <c r="J2697" s="24"/>
      <c r="K2697" s="24"/>
      <c r="L2697" s="24"/>
      <c r="N2697" s="24"/>
      <c r="O2697" s="24"/>
      <c r="P2697" s="24"/>
      <c r="Q2697" s="24"/>
    </row>
    <row r="2698" spans="4:17" x14ac:dyDescent="0.2">
      <c r="D2698" s="16"/>
      <c r="E2698" s="16"/>
      <c r="F2698" s="24"/>
      <c r="G2698" s="24"/>
      <c r="H2698" s="24"/>
      <c r="I2698" s="24"/>
      <c r="J2698" s="24"/>
      <c r="K2698" s="24"/>
      <c r="L2698" s="24"/>
      <c r="N2698" s="24"/>
      <c r="O2698" s="24"/>
      <c r="P2698" s="24"/>
      <c r="Q2698" s="24"/>
    </row>
    <row r="2699" spans="4:17" x14ac:dyDescent="0.2">
      <c r="D2699" s="16"/>
      <c r="E2699" s="16"/>
      <c r="F2699" s="24"/>
      <c r="G2699" s="24"/>
      <c r="H2699" s="24"/>
      <c r="I2699" s="24"/>
      <c r="J2699" s="24"/>
      <c r="K2699" s="24"/>
      <c r="L2699" s="24"/>
      <c r="N2699" s="24"/>
      <c r="O2699" s="24"/>
      <c r="P2699" s="24"/>
      <c r="Q2699" s="24"/>
    </row>
    <row r="2700" spans="4:17" x14ac:dyDescent="0.2">
      <c r="D2700" s="16"/>
      <c r="E2700" s="16"/>
      <c r="F2700" s="24"/>
      <c r="G2700" s="24"/>
      <c r="H2700" s="24"/>
      <c r="I2700" s="24"/>
      <c r="J2700" s="24"/>
      <c r="K2700" s="24"/>
      <c r="L2700" s="24"/>
      <c r="N2700" s="24"/>
      <c r="O2700" s="24"/>
      <c r="P2700" s="24"/>
      <c r="Q2700" s="24"/>
    </row>
    <row r="2701" spans="4:17" x14ac:dyDescent="0.2">
      <c r="D2701" s="16"/>
      <c r="E2701" s="16"/>
      <c r="F2701" s="24"/>
      <c r="G2701" s="24"/>
      <c r="H2701" s="24"/>
      <c r="I2701" s="24"/>
      <c r="J2701" s="24"/>
      <c r="K2701" s="24"/>
      <c r="L2701" s="24"/>
      <c r="N2701" s="24"/>
      <c r="O2701" s="24"/>
      <c r="P2701" s="24"/>
      <c r="Q2701" s="24"/>
    </row>
    <row r="2702" spans="4:17" x14ac:dyDescent="0.2">
      <c r="D2702" s="16"/>
      <c r="E2702" s="16"/>
      <c r="F2702" s="24"/>
      <c r="G2702" s="24"/>
      <c r="H2702" s="24"/>
      <c r="I2702" s="24"/>
      <c r="J2702" s="24"/>
      <c r="K2702" s="24"/>
      <c r="L2702" s="24"/>
      <c r="N2702" s="24"/>
      <c r="O2702" s="24"/>
      <c r="P2702" s="24"/>
      <c r="Q2702" s="24"/>
    </row>
    <row r="2703" spans="4:17" x14ac:dyDescent="0.2">
      <c r="D2703" s="16"/>
      <c r="E2703" s="16"/>
      <c r="F2703" s="24"/>
      <c r="G2703" s="24"/>
      <c r="H2703" s="24"/>
      <c r="I2703" s="24"/>
      <c r="J2703" s="24"/>
      <c r="K2703" s="24"/>
      <c r="L2703" s="24"/>
      <c r="N2703" s="24"/>
      <c r="O2703" s="24"/>
      <c r="P2703" s="24"/>
      <c r="Q2703" s="24"/>
    </row>
    <row r="2704" spans="4:17" x14ac:dyDescent="0.2">
      <c r="D2704" s="16"/>
      <c r="E2704" s="16"/>
      <c r="F2704" s="24"/>
      <c r="G2704" s="24"/>
      <c r="H2704" s="24"/>
      <c r="I2704" s="24"/>
      <c r="J2704" s="24"/>
      <c r="K2704" s="24"/>
      <c r="L2704" s="24"/>
      <c r="N2704" s="24"/>
      <c r="O2704" s="24"/>
      <c r="P2704" s="24"/>
      <c r="Q2704" s="24"/>
    </row>
    <row r="2705" spans="4:17" x14ac:dyDescent="0.2">
      <c r="D2705" s="16"/>
      <c r="E2705" s="16"/>
      <c r="F2705" s="24"/>
      <c r="G2705" s="24"/>
      <c r="H2705" s="24"/>
      <c r="I2705" s="24"/>
      <c r="J2705" s="24"/>
      <c r="K2705" s="24"/>
      <c r="L2705" s="24"/>
      <c r="N2705" s="24"/>
      <c r="O2705" s="24"/>
      <c r="P2705" s="24"/>
      <c r="Q2705" s="24"/>
    </row>
    <row r="2706" spans="4:17" x14ac:dyDescent="0.2">
      <c r="D2706" s="16"/>
      <c r="E2706" s="16"/>
      <c r="F2706" s="24"/>
      <c r="G2706" s="24"/>
      <c r="H2706" s="24"/>
      <c r="I2706" s="24"/>
      <c r="J2706" s="24"/>
      <c r="K2706" s="24"/>
      <c r="L2706" s="24"/>
      <c r="N2706" s="24"/>
      <c r="O2706" s="24"/>
      <c r="P2706" s="24"/>
      <c r="Q2706" s="24"/>
    </row>
    <row r="2707" spans="4:17" x14ac:dyDescent="0.2">
      <c r="D2707" s="16"/>
      <c r="E2707" s="16"/>
      <c r="F2707" s="24"/>
      <c r="G2707" s="24"/>
      <c r="H2707" s="24"/>
      <c r="I2707" s="24"/>
      <c r="J2707" s="24"/>
      <c r="K2707" s="24"/>
      <c r="L2707" s="24"/>
      <c r="N2707" s="24"/>
      <c r="O2707" s="24"/>
      <c r="P2707" s="24"/>
      <c r="Q2707" s="24"/>
    </row>
    <row r="2708" spans="4:17" x14ac:dyDescent="0.2">
      <c r="D2708" s="16"/>
      <c r="E2708" s="16"/>
      <c r="F2708" s="24"/>
      <c r="G2708" s="24"/>
      <c r="H2708" s="24"/>
      <c r="I2708" s="24"/>
      <c r="J2708" s="24"/>
      <c r="K2708" s="24"/>
      <c r="L2708" s="24"/>
      <c r="N2708" s="24"/>
      <c r="O2708" s="24"/>
      <c r="P2708" s="24"/>
      <c r="Q2708" s="24"/>
    </row>
    <row r="2709" spans="4:17" x14ac:dyDescent="0.2">
      <c r="D2709" s="16"/>
      <c r="E2709" s="16"/>
      <c r="F2709" s="24"/>
      <c r="G2709" s="24"/>
      <c r="H2709" s="24"/>
      <c r="I2709" s="24"/>
      <c r="J2709" s="24"/>
      <c r="K2709" s="24"/>
      <c r="L2709" s="24"/>
      <c r="N2709" s="24"/>
      <c r="O2709" s="24"/>
      <c r="P2709" s="24"/>
      <c r="Q2709" s="24"/>
    </row>
    <row r="2710" spans="4:17" x14ac:dyDescent="0.2">
      <c r="D2710" s="16"/>
      <c r="E2710" s="16"/>
      <c r="F2710" s="24"/>
      <c r="G2710" s="24"/>
      <c r="H2710" s="24"/>
      <c r="I2710" s="24"/>
      <c r="J2710" s="24"/>
      <c r="K2710" s="24"/>
      <c r="L2710" s="24"/>
      <c r="N2710" s="24"/>
      <c r="O2710" s="24"/>
      <c r="P2710" s="24"/>
      <c r="Q2710" s="24"/>
    </row>
    <row r="2711" spans="4:17" x14ac:dyDescent="0.2">
      <c r="D2711" s="16"/>
      <c r="E2711" s="16"/>
      <c r="F2711" s="24"/>
      <c r="G2711" s="24"/>
      <c r="H2711" s="24"/>
      <c r="I2711" s="24"/>
      <c r="J2711" s="24"/>
      <c r="K2711" s="24"/>
      <c r="L2711" s="24"/>
      <c r="N2711" s="24"/>
      <c r="O2711" s="24"/>
      <c r="P2711" s="24"/>
      <c r="Q2711" s="24"/>
    </row>
    <row r="2712" spans="4:17" x14ac:dyDescent="0.2">
      <c r="D2712" s="16"/>
      <c r="E2712" s="16"/>
      <c r="F2712" s="24"/>
      <c r="G2712" s="24"/>
      <c r="H2712" s="24"/>
      <c r="I2712" s="24"/>
      <c r="J2712" s="24"/>
      <c r="K2712" s="24"/>
      <c r="L2712" s="24"/>
      <c r="N2712" s="24"/>
      <c r="O2712" s="24"/>
      <c r="P2712" s="24"/>
      <c r="Q2712" s="24"/>
    </row>
    <row r="2713" spans="4:17" x14ac:dyDescent="0.2">
      <c r="D2713" s="16"/>
      <c r="E2713" s="16"/>
      <c r="F2713" s="24"/>
      <c r="G2713" s="24"/>
      <c r="H2713" s="24"/>
      <c r="I2713" s="24"/>
      <c r="J2713" s="24"/>
      <c r="K2713" s="24"/>
      <c r="L2713" s="24"/>
      <c r="N2713" s="24"/>
      <c r="O2713" s="24"/>
      <c r="P2713" s="24"/>
      <c r="Q2713" s="24"/>
    </row>
    <row r="2714" spans="4:17" x14ac:dyDescent="0.2">
      <c r="D2714" s="16"/>
      <c r="E2714" s="16"/>
      <c r="F2714" s="24"/>
      <c r="G2714" s="24"/>
      <c r="H2714" s="24"/>
      <c r="I2714" s="24"/>
      <c r="J2714" s="24"/>
      <c r="K2714" s="24"/>
      <c r="L2714" s="24"/>
      <c r="N2714" s="24"/>
      <c r="O2714" s="24"/>
      <c r="P2714" s="24"/>
      <c r="Q2714" s="24"/>
    </row>
    <row r="2715" spans="4:17" x14ac:dyDescent="0.2">
      <c r="D2715" s="16"/>
      <c r="E2715" s="16"/>
      <c r="F2715" s="24"/>
      <c r="G2715" s="24"/>
      <c r="H2715" s="24"/>
      <c r="I2715" s="24"/>
      <c r="J2715" s="24"/>
      <c r="K2715" s="24"/>
      <c r="L2715" s="24"/>
      <c r="N2715" s="24"/>
      <c r="O2715" s="24"/>
      <c r="P2715" s="24"/>
      <c r="Q2715" s="24"/>
    </row>
    <row r="2716" spans="4:17" x14ac:dyDescent="0.2">
      <c r="D2716" s="16"/>
      <c r="E2716" s="16"/>
      <c r="F2716" s="24"/>
      <c r="G2716" s="24"/>
      <c r="H2716" s="24"/>
      <c r="I2716" s="24"/>
      <c r="J2716" s="24"/>
      <c r="K2716" s="24"/>
      <c r="L2716" s="24"/>
      <c r="N2716" s="24"/>
      <c r="O2716" s="24"/>
      <c r="P2716" s="24"/>
      <c r="Q2716" s="24"/>
    </row>
    <row r="2717" spans="4:17" x14ac:dyDescent="0.2">
      <c r="D2717" s="16"/>
      <c r="E2717" s="16"/>
      <c r="F2717" s="24"/>
      <c r="G2717" s="24"/>
      <c r="H2717" s="24"/>
      <c r="I2717" s="24"/>
      <c r="J2717" s="24"/>
      <c r="K2717" s="24"/>
      <c r="L2717" s="24"/>
      <c r="N2717" s="24"/>
      <c r="O2717" s="24"/>
      <c r="P2717" s="24"/>
      <c r="Q2717" s="24"/>
    </row>
    <row r="2718" spans="4:17" x14ac:dyDescent="0.2">
      <c r="D2718" s="16"/>
      <c r="E2718" s="16"/>
      <c r="F2718" s="24"/>
      <c r="G2718" s="24"/>
      <c r="H2718" s="24"/>
      <c r="I2718" s="24"/>
      <c r="J2718" s="24"/>
      <c r="K2718" s="24"/>
      <c r="L2718" s="24"/>
      <c r="N2718" s="24"/>
      <c r="O2718" s="24"/>
      <c r="P2718" s="24"/>
      <c r="Q2718" s="24"/>
    </row>
    <row r="2719" spans="4:17" x14ac:dyDescent="0.2">
      <c r="D2719" s="16"/>
      <c r="E2719" s="16"/>
      <c r="F2719" s="24"/>
      <c r="G2719" s="24"/>
      <c r="H2719" s="24"/>
      <c r="I2719" s="24"/>
      <c r="J2719" s="24"/>
      <c r="K2719" s="24"/>
      <c r="L2719" s="24"/>
      <c r="N2719" s="24"/>
      <c r="O2719" s="24"/>
      <c r="P2719" s="24"/>
      <c r="Q2719" s="24"/>
    </row>
    <row r="2720" spans="4:17" x14ac:dyDescent="0.2">
      <c r="D2720" s="16"/>
      <c r="E2720" s="16"/>
      <c r="F2720" s="24"/>
      <c r="G2720" s="24"/>
      <c r="H2720" s="24"/>
      <c r="I2720" s="24"/>
      <c r="J2720" s="24"/>
      <c r="K2720" s="24"/>
      <c r="L2720" s="24"/>
      <c r="N2720" s="24"/>
      <c r="O2720" s="24"/>
      <c r="P2720" s="24"/>
      <c r="Q2720" s="24"/>
    </row>
    <row r="2721" spans="4:17" x14ac:dyDescent="0.2">
      <c r="D2721" s="16"/>
      <c r="E2721" s="16"/>
      <c r="F2721" s="24"/>
      <c r="G2721" s="24"/>
      <c r="H2721" s="24"/>
      <c r="I2721" s="24"/>
      <c r="J2721" s="24"/>
      <c r="K2721" s="24"/>
      <c r="L2721" s="24"/>
      <c r="N2721" s="24"/>
      <c r="O2721" s="24"/>
      <c r="P2721" s="24"/>
      <c r="Q2721" s="24"/>
    </row>
    <row r="2722" spans="4:17" x14ac:dyDescent="0.2">
      <c r="D2722" s="16"/>
      <c r="E2722" s="16"/>
      <c r="F2722" s="24"/>
      <c r="G2722" s="24"/>
      <c r="H2722" s="24"/>
      <c r="I2722" s="24"/>
      <c r="J2722" s="24"/>
      <c r="K2722" s="24"/>
      <c r="L2722" s="24"/>
      <c r="N2722" s="24"/>
      <c r="O2722" s="24"/>
      <c r="P2722" s="24"/>
      <c r="Q2722" s="24"/>
    </row>
    <row r="2723" spans="4:17" x14ac:dyDescent="0.2">
      <c r="D2723" s="16"/>
      <c r="E2723" s="16"/>
      <c r="F2723" s="24"/>
      <c r="G2723" s="24"/>
      <c r="H2723" s="24"/>
      <c r="I2723" s="24"/>
      <c r="J2723" s="24"/>
      <c r="K2723" s="24"/>
      <c r="L2723" s="24"/>
      <c r="N2723" s="24"/>
      <c r="O2723" s="24"/>
      <c r="P2723" s="24"/>
      <c r="Q2723" s="24"/>
    </row>
    <row r="2724" spans="4:17" x14ac:dyDescent="0.2">
      <c r="D2724" s="16"/>
      <c r="E2724" s="16"/>
      <c r="F2724" s="24"/>
      <c r="G2724" s="24"/>
      <c r="H2724" s="24"/>
      <c r="I2724" s="24"/>
      <c r="J2724" s="24"/>
      <c r="K2724" s="24"/>
      <c r="L2724" s="24"/>
      <c r="N2724" s="24"/>
      <c r="O2724" s="24"/>
      <c r="P2724" s="24"/>
      <c r="Q2724" s="24"/>
    </row>
    <row r="2725" spans="4:17" x14ac:dyDescent="0.2">
      <c r="D2725" s="16"/>
      <c r="E2725" s="16"/>
      <c r="F2725" s="24"/>
      <c r="G2725" s="24"/>
      <c r="H2725" s="24"/>
      <c r="I2725" s="24"/>
      <c r="J2725" s="24"/>
      <c r="K2725" s="24"/>
      <c r="L2725" s="24"/>
      <c r="N2725" s="24"/>
      <c r="O2725" s="24"/>
      <c r="P2725" s="24"/>
      <c r="Q2725" s="24"/>
    </row>
    <row r="2726" spans="4:17" x14ac:dyDescent="0.2">
      <c r="D2726" s="16"/>
      <c r="E2726" s="16"/>
      <c r="F2726" s="24"/>
      <c r="G2726" s="24"/>
      <c r="H2726" s="24"/>
      <c r="I2726" s="24"/>
      <c r="J2726" s="24"/>
      <c r="K2726" s="24"/>
      <c r="L2726" s="24"/>
      <c r="N2726" s="24"/>
      <c r="O2726" s="24"/>
      <c r="P2726" s="24"/>
      <c r="Q2726" s="24"/>
    </row>
    <row r="2727" spans="4:17" x14ac:dyDescent="0.2">
      <c r="D2727" s="16"/>
      <c r="E2727" s="16"/>
      <c r="F2727" s="24"/>
      <c r="G2727" s="24"/>
      <c r="H2727" s="24"/>
      <c r="I2727" s="24"/>
      <c r="J2727" s="24"/>
      <c r="K2727" s="24"/>
      <c r="L2727" s="24"/>
      <c r="N2727" s="24"/>
      <c r="O2727" s="24"/>
      <c r="P2727" s="24"/>
      <c r="Q2727" s="24"/>
    </row>
    <row r="2728" spans="4:17" x14ac:dyDescent="0.2">
      <c r="D2728" s="16"/>
      <c r="E2728" s="16"/>
      <c r="F2728" s="24"/>
      <c r="G2728" s="24"/>
      <c r="H2728" s="24"/>
      <c r="I2728" s="24"/>
      <c r="J2728" s="24"/>
      <c r="K2728" s="24"/>
      <c r="L2728" s="24"/>
      <c r="N2728" s="24"/>
      <c r="O2728" s="24"/>
      <c r="P2728" s="24"/>
      <c r="Q2728" s="24"/>
    </row>
    <row r="2729" spans="4:17" x14ac:dyDescent="0.2">
      <c r="D2729" s="16"/>
      <c r="E2729" s="16"/>
      <c r="F2729" s="24"/>
      <c r="G2729" s="24"/>
      <c r="H2729" s="24"/>
      <c r="I2729" s="24"/>
      <c r="J2729" s="24"/>
      <c r="K2729" s="24"/>
      <c r="L2729" s="24"/>
      <c r="N2729" s="24"/>
      <c r="O2729" s="24"/>
      <c r="P2729" s="24"/>
      <c r="Q2729" s="24"/>
    </row>
    <row r="2730" spans="4:17" x14ac:dyDescent="0.2">
      <c r="D2730" s="16"/>
      <c r="E2730" s="16"/>
      <c r="F2730" s="24"/>
      <c r="G2730" s="24"/>
      <c r="H2730" s="24"/>
      <c r="I2730" s="24"/>
      <c r="J2730" s="24"/>
      <c r="K2730" s="24"/>
      <c r="L2730" s="24"/>
      <c r="N2730" s="24"/>
      <c r="O2730" s="24"/>
      <c r="P2730" s="24"/>
      <c r="Q2730" s="24"/>
    </row>
    <row r="2731" spans="4:17" x14ac:dyDescent="0.2">
      <c r="D2731" s="16"/>
      <c r="E2731" s="16"/>
      <c r="F2731" s="24"/>
      <c r="G2731" s="24"/>
      <c r="H2731" s="24"/>
      <c r="I2731" s="24"/>
      <c r="J2731" s="24"/>
      <c r="K2731" s="24"/>
      <c r="L2731" s="24"/>
      <c r="N2731" s="24"/>
      <c r="O2731" s="24"/>
      <c r="P2731" s="24"/>
      <c r="Q2731" s="24"/>
    </row>
    <row r="2732" spans="4:17" x14ac:dyDescent="0.2">
      <c r="D2732" s="16"/>
      <c r="E2732" s="16"/>
      <c r="F2732" s="24"/>
      <c r="G2732" s="24"/>
      <c r="H2732" s="24"/>
      <c r="I2732" s="24"/>
      <c r="J2732" s="24"/>
      <c r="K2732" s="24"/>
      <c r="L2732" s="24"/>
      <c r="N2732" s="24"/>
      <c r="O2732" s="24"/>
      <c r="P2732" s="24"/>
      <c r="Q2732" s="24"/>
    </row>
    <row r="2733" spans="4:17" x14ac:dyDescent="0.2">
      <c r="D2733" s="16"/>
      <c r="E2733" s="16"/>
      <c r="F2733" s="24"/>
      <c r="G2733" s="24"/>
      <c r="H2733" s="24"/>
      <c r="I2733" s="24"/>
      <c r="J2733" s="24"/>
      <c r="K2733" s="24"/>
      <c r="L2733" s="24"/>
      <c r="N2733" s="24"/>
      <c r="O2733" s="24"/>
      <c r="P2733" s="24"/>
      <c r="Q2733" s="24"/>
    </row>
    <row r="2734" spans="4:17" x14ac:dyDescent="0.2">
      <c r="D2734" s="16"/>
      <c r="E2734" s="16"/>
      <c r="F2734" s="24"/>
      <c r="G2734" s="24"/>
      <c r="H2734" s="24"/>
      <c r="I2734" s="24"/>
      <c r="J2734" s="24"/>
      <c r="K2734" s="24"/>
      <c r="L2734" s="24"/>
      <c r="N2734" s="24"/>
      <c r="O2734" s="24"/>
      <c r="P2734" s="24"/>
      <c r="Q2734" s="24"/>
    </row>
    <row r="2735" spans="4:17" x14ac:dyDescent="0.2">
      <c r="D2735" s="16"/>
      <c r="E2735" s="16"/>
      <c r="F2735" s="24"/>
      <c r="G2735" s="24"/>
      <c r="H2735" s="24"/>
      <c r="I2735" s="24"/>
      <c r="J2735" s="24"/>
      <c r="K2735" s="24"/>
      <c r="L2735" s="24"/>
      <c r="N2735" s="24"/>
      <c r="O2735" s="24"/>
      <c r="P2735" s="24"/>
      <c r="Q2735" s="24"/>
    </row>
    <row r="2736" spans="4:17" x14ac:dyDescent="0.2">
      <c r="D2736" s="16"/>
      <c r="E2736" s="16"/>
      <c r="F2736" s="24"/>
      <c r="G2736" s="24"/>
      <c r="H2736" s="24"/>
      <c r="I2736" s="24"/>
      <c r="J2736" s="24"/>
      <c r="K2736" s="24"/>
      <c r="L2736" s="24"/>
      <c r="N2736" s="24"/>
      <c r="O2736" s="24"/>
      <c r="P2736" s="24"/>
      <c r="Q2736" s="24"/>
    </row>
    <row r="2737" spans="4:17" x14ac:dyDescent="0.2">
      <c r="D2737" s="16"/>
      <c r="E2737" s="16"/>
      <c r="F2737" s="24"/>
      <c r="G2737" s="24"/>
      <c r="H2737" s="24"/>
      <c r="I2737" s="24"/>
      <c r="J2737" s="24"/>
      <c r="K2737" s="24"/>
      <c r="L2737" s="24"/>
      <c r="N2737" s="24"/>
      <c r="O2737" s="24"/>
      <c r="P2737" s="24"/>
      <c r="Q2737" s="24"/>
    </row>
    <row r="2738" spans="4:17" x14ac:dyDescent="0.2">
      <c r="D2738" s="16"/>
      <c r="E2738" s="16"/>
      <c r="F2738" s="24"/>
      <c r="G2738" s="24"/>
      <c r="H2738" s="24"/>
      <c r="I2738" s="24"/>
      <c r="J2738" s="24"/>
      <c r="K2738" s="24"/>
      <c r="L2738" s="24"/>
      <c r="N2738" s="24"/>
      <c r="O2738" s="24"/>
      <c r="P2738" s="24"/>
      <c r="Q2738" s="24"/>
    </row>
    <row r="2739" spans="4:17" x14ac:dyDescent="0.2">
      <c r="D2739" s="16"/>
      <c r="E2739" s="16"/>
      <c r="F2739" s="24"/>
      <c r="G2739" s="24"/>
      <c r="H2739" s="24"/>
      <c r="I2739" s="24"/>
      <c r="J2739" s="24"/>
      <c r="K2739" s="24"/>
      <c r="L2739" s="24"/>
      <c r="N2739" s="24"/>
      <c r="O2739" s="24"/>
      <c r="P2739" s="24"/>
      <c r="Q2739" s="24"/>
    </row>
    <row r="2740" spans="4:17" x14ac:dyDescent="0.2">
      <c r="D2740" s="16"/>
      <c r="E2740" s="16"/>
      <c r="F2740" s="24"/>
      <c r="G2740" s="24"/>
      <c r="H2740" s="24"/>
      <c r="I2740" s="24"/>
      <c r="J2740" s="24"/>
      <c r="K2740" s="24"/>
      <c r="L2740" s="24"/>
      <c r="N2740" s="24"/>
      <c r="O2740" s="24"/>
      <c r="P2740" s="24"/>
      <c r="Q2740" s="24"/>
    </row>
    <row r="2741" spans="4:17" x14ac:dyDescent="0.2">
      <c r="D2741" s="16"/>
      <c r="E2741" s="16"/>
      <c r="F2741" s="24"/>
      <c r="G2741" s="24"/>
      <c r="H2741" s="24"/>
      <c r="I2741" s="24"/>
      <c r="J2741" s="24"/>
      <c r="K2741" s="24"/>
      <c r="L2741" s="24"/>
      <c r="N2741" s="24"/>
      <c r="O2741" s="24"/>
      <c r="P2741" s="24"/>
      <c r="Q2741" s="24"/>
    </row>
    <row r="2742" spans="4:17" x14ac:dyDescent="0.2">
      <c r="D2742" s="16"/>
      <c r="E2742" s="16"/>
      <c r="F2742" s="24"/>
      <c r="G2742" s="24"/>
      <c r="H2742" s="24"/>
      <c r="I2742" s="24"/>
      <c r="J2742" s="24"/>
      <c r="K2742" s="24"/>
      <c r="L2742" s="24"/>
      <c r="N2742" s="24"/>
      <c r="O2742" s="24"/>
      <c r="P2742" s="24"/>
      <c r="Q2742" s="24"/>
    </row>
    <row r="2743" spans="4:17" x14ac:dyDescent="0.2">
      <c r="D2743" s="16"/>
      <c r="E2743" s="16"/>
      <c r="F2743" s="24"/>
      <c r="G2743" s="24"/>
      <c r="H2743" s="24"/>
      <c r="I2743" s="24"/>
      <c r="J2743" s="24"/>
      <c r="K2743" s="24"/>
      <c r="L2743" s="24"/>
      <c r="N2743" s="24"/>
      <c r="O2743" s="24"/>
      <c r="P2743" s="24"/>
      <c r="Q2743" s="24"/>
    </row>
    <row r="2744" spans="4:17" x14ac:dyDescent="0.2">
      <c r="D2744" s="16"/>
      <c r="E2744" s="16"/>
      <c r="F2744" s="24"/>
      <c r="G2744" s="24"/>
      <c r="H2744" s="24"/>
      <c r="I2744" s="24"/>
      <c r="J2744" s="24"/>
      <c r="K2744" s="24"/>
      <c r="L2744" s="24"/>
      <c r="N2744" s="24"/>
      <c r="O2744" s="24"/>
      <c r="P2744" s="24"/>
      <c r="Q2744" s="24"/>
    </row>
    <row r="2745" spans="4:17" x14ac:dyDescent="0.2">
      <c r="D2745" s="16"/>
      <c r="E2745" s="16"/>
      <c r="F2745" s="24"/>
      <c r="G2745" s="24"/>
      <c r="H2745" s="24"/>
      <c r="I2745" s="24"/>
      <c r="J2745" s="24"/>
      <c r="K2745" s="24"/>
      <c r="L2745" s="24"/>
      <c r="N2745" s="24"/>
      <c r="O2745" s="24"/>
      <c r="P2745" s="24"/>
      <c r="Q2745" s="24"/>
    </row>
    <row r="2746" spans="4:17" x14ac:dyDescent="0.2">
      <c r="D2746" s="16"/>
      <c r="E2746" s="16"/>
      <c r="F2746" s="24"/>
      <c r="G2746" s="24"/>
      <c r="H2746" s="24"/>
      <c r="I2746" s="24"/>
      <c r="J2746" s="24"/>
      <c r="K2746" s="24"/>
      <c r="L2746" s="24"/>
      <c r="N2746" s="24"/>
      <c r="O2746" s="24"/>
      <c r="P2746" s="24"/>
      <c r="Q2746" s="24"/>
    </row>
    <row r="2747" spans="4:17" x14ac:dyDescent="0.2">
      <c r="D2747" s="16"/>
      <c r="E2747" s="16"/>
      <c r="F2747" s="24"/>
      <c r="G2747" s="24"/>
      <c r="H2747" s="24"/>
      <c r="I2747" s="24"/>
      <c r="J2747" s="24"/>
      <c r="K2747" s="24"/>
      <c r="L2747" s="24"/>
      <c r="N2747" s="24"/>
      <c r="O2747" s="24"/>
      <c r="P2747" s="24"/>
      <c r="Q2747" s="24"/>
    </row>
    <row r="2748" spans="4:17" x14ac:dyDescent="0.2">
      <c r="D2748" s="16"/>
      <c r="E2748" s="16"/>
      <c r="F2748" s="24"/>
      <c r="G2748" s="24"/>
      <c r="H2748" s="24"/>
      <c r="I2748" s="24"/>
      <c r="J2748" s="24"/>
      <c r="K2748" s="24"/>
      <c r="L2748" s="24"/>
      <c r="N2748" s="24"/>
      <c r="O2748" s="24"/>
      <c r="P2748" s="24"/>
      <c r="Q2748" s="24"/>
    </row>
    <row r="2749" spans="4:17" x14ac:dyDescent="0.2">
      <c r="D2749" s="16"/>
      <c r="E2749" s="16"/>
      <c r="F2749" s="24"/>
      <c r="G2749" s="24"/>
      <c r="H2749" s="24"/>
      <c r="I2749" s="24"/>
      <c r="J2749" s="24"/>
      <c r="K2749" s="24"/>
      <c r="L2749" s="24"/>
      <c r="N2749" s="24"/>
      <c r="O2749" s="24"/>
      <c r="P2749" s="24"/>
      <c r="Q2749" s="24"/>
    </row>
    <row r="2750" spans="4:17" x14ac:dyDescent="0.2">
      <c r="D2750" s="16"/>
      <c r="E2750" s="16"/>
      <c r="F2750" s="24"/>
      <c r="G2750" s="24"/>
      <c r="H2750" s="24"/>
      <c r="I2750" s="24"/>
      <c r="J2750" s="24"/>
      <c r="K2750" s="24"/>
      <c r="L2750" s="24"/>
      <c r="N2750" s="24"/>
      <c r="O2750" s="24"/>
      <c r="P2750" s="24"/>
      <c r="Q2750" s="24"/>
    </row>
    <row r="2751" spans="4:17" x14ac:dyDescent="0.2">
      <c r="D2751" s="16"/>
      <c r="E2751" s="16"/>
      <c r="F2751" s="24"/>
      <c r="G2751" s="24"/>
      <c r="H2751" s="24"/>
      <c r="I2751" s="24"/>
      <c r="J2751" s="24"/>
      <c r="K2751" s="24"/>
      <c r="L2751" s="24"/>
      <c r="N2751" s="24"/>
      <c r="O2751" s="24"/>
      <c r="P2751" s="24"/>
      <c r="Q2751" s="24"/>
    </row>
    <row r="2752" spans="4:17" x14ac:dyDescent="0.2">
      <c r="D2752" s="16"/>
      <c r="E2752" s="16"/>
      <c r="F2752" s="24"/>
      <c r="G2752" s="24"/>
      <c r="H2752" s="24"/>
      <c r="I2752" s="24"/>
      <c r="J2752" s="24"/>
      <c r="K2752" s="24"/>
      <c r="L2752" s="24"/>
      <c r="N2752" s="24"/>
      <c r="O2752" s="24"/>
      <c r="P2752" s="24"/>
      <c r="Q2752" s="24"/>
    </row>
    <row r="2753" spans="4:17" x14ac:dyDescent="0.2">
      <c r="D2753" s="16"/>
      <c r="E2753" s="16"/>
      <c r="F2753" s="24"/>
      <c r="G2753" s="24"/>
      <c r="H2753" s="24"/>
      <c r="I2753" s="24"/>
      <c r="J2753" s="24"/>
      <c r="K2753" s="24"/>
      <c r="L2753" s="24"/>
      <c r="N2753" s="24"/>
      <c r="O2753" s="24"/>
      <c r="P2753" s="24"/>
      <c r="Q2753" s="24"/>
    </row>
    <row r="2754" spans="4:17" x14ac:dyDescent="0.2">
      <c r="D2754" s="16"/>
      <c r="E2754" s="16"/>
      <c r="F2754" s="24"/>
      <c r="G2754" s="24"/>
      <c r="H2754" s="24"/>
      <c r="I2754" s="24"/>
      <c r="J2754" s="24"/>
      <c r="K2754" s="24"/>
      <c r="L2754" s="24"/>
      <c r="N2754" s="24"/>
      <c r="O2754" s="24"/>
      <c r="P2754" s="24"/>
      <c r="Q2754" s="24"/>
    </row>
    <row r="2755" spans="4:17" x14ac:dyDescent="0.2">
      <c r="D2755" s="16"/>
      <c r="E2755" s="16"/>
      <c r="F2755" s="24"/>
      <c r="G2755" s="24"/>
      <c r="H2755" s="24"/>
      <c r="I2755" s="24"/>
      <c r="J2755" s="24"/>
      <c r="K2755" s="24"/>
      <c r="L2755" s="24"/>
      <c r="N2755" s="24"/>
      <c r="O2755" s="24"/>
      <c r="P2755" s="24"/>
      <c r="Q2755" s="24"/>
    </row>
    <row r="2756" spans="4:17" x14ac:dyDescent="0.2">
      <c r="D2756" s="16"/>
      <c r="E2756" s="16"/>
      <c r="F2756" s="24"/>
      <c r="G2756" s="24"/>
      <c r="H2756" s="24"/>
      <c r="I2756" s="24"/>
      <c r="J2756" s="24"/>
      <c r="K2756" s="24"/>
      <c r="L2756" s="24"/>
      <c r="N2756" s="24"/>
      <c r="O2756" s="24"/>
      <c r="P2756" s="24"/>
      <c r="Q2756" s="24"/>
    </row>
    <row r="2757" spans="4:17" x14ac:dyDescent="0.2">
      <c r="D2757" s="16"/>
      <c r="E2757" s="16"/>
      <c r="F2757" s="24"/>
      <c r="G2757" s="24"/>
      <c r="H2757" s="24"/>
      <c r="I2757" s="24"/>
      <c r="J2757" s="24"/>
      <c r="K2757" s="24"/>
      <c r="L2757" s="24"/>
      <c r="N2757" s="24"/>
      <c r="O2757" s="24"/>
      <c r="P2757" s="24"/>
      <c r="Q2757" s="24"/>
    </row>
    <row r="2758" spans="4:17" x14ac:dyDescent="0.2">
      <c r="D2758" s="16"/>
      <c r="E2758" s="16"/>
      <c r="F2758" s="24"/>
      <c r="G2758" s="24"/>
      <c r="H2758" s="24"/>
      <c r="I2758" s="24"/>
      <c r="J2758" s="24"/>
      <c r="K2758" s="24"/>
      <c r="L2758" s="24"/>
      <c r="N2758" s="24"/>
      <c r="O2758" s="24"/>
      <c r="P2758" s="24"/>
      <c r="Q2758" s="24"/>
    </row>
    <row r="2759" spans="4:17" x14ac:dyDescent="0.2">
      <c r="D2759" s="16"/>
      <c r="E2759" s="16"/>
      <c r="F2759" s="24"/>
      <c r="G2759" s="24"/>
      <c r="H2759" s="24"/>
      <c r="I2759" s="24"/>
      <c r="J2759" s="24"/>
      <c r="K2759" s="24"/>
      <c r="L2759" s="24"/>
      <c r="N2759" s="24"/>
      <c r="O2759" s="24"/>
      <c r="P2759" s="24"/>
      <c r="Q2759" s="24"/>
    </row>
    <row r="2760" spans="4:17" x14ac:dyDescent="0.2">
      <c r="D2760" s="16"/>
      <c r="E2760" s="16"/>
      <c r="F2760" s="24"/>
      <c r="G2760" s="24"/>
      <c r="H2760" s="24"/>
      <c r="I2760" s="24"/>
      <c r="J2760" s="24"/>
      <c r="K2760" s="24"/>
      <c r="L2760" s="24"/>
      <c r="N2760" s="24"/>
      <c r="O2760" s="24"/>
      <c r="P2760" s="24"/>
      <c r="Q2760" s="24"/>
    </row>
    <row r="2761" spans="4:17" x14ac:dyDescent="0.2">
      <c r="D2761" s="16"/>
      <c r="E2761" s="16"/>
      <c r="F2761" s="24"/>
      <c r="G2761" s="24"/>
      <c r="H2761" s="24"/>
      <c r="I2761" s="24"/>
      <c r="J2761" s="24"/>
      <c r="K2761" s="24"/>
      <c r="L2761" s="24"/>
      <c r="N2761" s="24"/>
      <c r="O2761" s="24"/>
      <c r="P2761" s="24"/>
      <c r="Q2761" s="24"/>
    </row>
    <row r="2762" spans="4:17" x14ac:dyDescent="0.2">
      <c r="D2762" s="16"/>
      <c r="E2762" s="16"/>
      <c r="F2762" s="24"/>
      <c r="G2762" s="24"/>
      <c r="H2762" s="24"/>
      <c r="I2762" s="24"/>
      <c r="J2762" s="24"/>
      <c r="K2762" s="24"/>
      <c r="L2762" s="24"/>
      <c r="N2762" s="24"/>
      <c r="O2762" s="24"/>
      <c r="P2762" s="24"/>
      <c r="Q2762" s="24"/>
    </row>
    <row r="2763" spans="4:17" x14ac:dyDescent="0.2">
      <c r="D2763" s="16"/>
      <c r="E2763" s="16"/>
      <c r="F2763" s="24"/>
      <c r="G2763" s="24"/>
      <c r="H2763" s="24"/>
      <c r="I2763" s="24"/>
      <c r="J2763" s="24"/>
      <c r="K2763" s="24"/>
      <c r="L2763" s="24"/>
      <c r="N2763" s="24"/>
      <c r="O2763" s="24"/>
      <c r="P2763" s="24"/>
      <c r="Q2763" s="24"/>
    </row>
    <row r="2764" spans="4:17" x14ac:dyDescent="0.2">
      <c r="D2764" s="16"/>
      <c r="E2764" s="16"/>
      <c r="F2764" s="24"/>
      <c r="G2764" s="24"/>
      <c r="H2764" s="24"/>
      <c r="I2764" s="24"/>
      <c r="J2764" s="24"/>
      <c r="K2764" s="24"/>
      <c r="L2764" s="24"/>
      <c r="N2764" s="24"/>
      <c r="O2764" s="24"/>
      <c r="P2764" s="24"/>
      <c r="Q2764" s="24"/>
    </row>
    <row r="2765" spans="4:17" x14ac:dyDescent="0.2">
      <c r="D2765" s="16"/>
      <c r="E2765" s="16"/>
      <c r="F2765" s="24"/>
      <c r="G2765" s="24"/>
      <c r="H2765" s="24"/>
      <c r="I2765" s="24"/>
      <c r="J2765" s="24"/>
      <c r="K2765" s="24"/>
      <c r="L2765" s="24"/>
      <c r="N2765" s="24"/>
      <c r="O2765" s="24"/>
      <c r="P2765" s="24"/>
      <c r="Q2765" s="24"/>
    </row>
    <row r="2766" spans="4:17" x14ac:dyDescent="0.2">
      <c r="D2766" s="16"/>
      <c r="E2766" s="16"/>
      <c r="F2766" s="24"/>
      <c r="G2766" s="24"/>
      <c r="H2766" s="24"/>
      <c r="I2766" s="24"/>
      <c r="J2766" s="24"/>
      <c r="K2766" s="24"/>
      <c r="L2766" s="24"/>
      <c r="N2766" s="24"/>
      <c r="O2766" s="24"/>
      <c r="P2766" s="24"/>
      <c r="Q2766" s="24"/>
    </row>
    <row r="2767" spans="4:17" x14ac:dyDescent="0.2">
      <c r="D2767" s="16"/>
      <c r="E2767" s="16"/>
      <c r="F2767" s="24"/>
      <c r="G2767" s="24"/>
      <c r="H2767" s="24"/>
      <c r="I2767" s="24"/>
      <c r="J2767" s="24"/>
      <c r="K2767" s="24"/>
      <c r="L2767" s="24"/>
      <c r="N2767" s="24"/>
      <c r="O2767" s="24"/>
      <c r="P2767" s="24"/>
      <c r="Q2767" s="24"/>
    </row>
    <row r="2768" spans="4:17" x14ac:dyDescent="0.2">
      <c r="D2768" s="16"/>
      <c r="E2768" s="16"/>
      <c r="F2768" s="24"/>
      <c r="G2768" s="24"/>
      <c r="H2768" s="24"/>
      <c r="I2768" s="24"/>
      <c r="J2768" s="24"/>
      <c r="K2768" s="24"/>
      <c r="L2768" s="24"/>
      <c r="N2768" s="24"/>
      <c r="O2768" s="24"/>
      <c r="P2768" s="24"/>
      <c r="Q2768" s="24"/>
    </row>
    <row r="2769" spans="4:17" x14ac:dyDescent="0.2">
      <c r="D2769" s="16"/>
      <c r="E2769" s="16"/>
      <c r="F2769" s="24"/>
      <c r="G2769" s="24"/>
      <c r="H2769" s="24"/>
      <c r="I2769" s="24"/>
      <c r="J2769" s="24"/>
      <c r="K2769" s="24"/>
      <c r="L2769" s="24"/>
      <c r="N2769" s="24"/>
      <c r="O2769" s="24"/>
      <c r="P2769" s="24"/>
      <c r="Q2769" s="24"/>
    </row>
    <row r="2770" spans="4:17" x14ac:dyDescent="0.2">
      <c r="D2770" s="16"/>
      <c r="E2770" s="16"/>
      <c r="F2770" s="24"/>
      <c r="G2770" s="24"/>
      <c r="H2770" s="24"/>
      <c r="I2770" s="24"/>
      <c r="J2770" s="24"/>
      <c r="K2770" s="24"/>
      <c r="L2770" s="24"/>
      <c r="N2770" s="24"/>
      <c r="O2770" s="24"/>
      <c r="P2770" s="24"/>
      <c r="Q2770" s="24"/>
    </row>
    <row r="2771" spans="4:17" x14ac:dyDescent="0.2">
      <c r="D2771" s="16"/>
      <c r="E2771" s="16"/>
      <c r="F2771" s="24"/>
      <c r="G2771" s="24"/>
      <c r="H2771" s="24"/>
      <c r="I2771" s="24"/>
      <c r="J2771" s="24"/>
      <c r="K2771" s="24"/>
      <c r="L2771" s="24"/>
      <c r="N2771" s="24"/>
      <c r="O2771" s="24"/>
      <c r="P2771" s="24"/>
      <c r="Q2771" s="24"/>
    </row>
    <row r="2772" spans="4:17" x14ac:dyDescent="0.2">
      <c r="D2772" s="16"/>
      <c r="E2772" s="16"/>
      <c r="F2772" s="24"/>
      <c r="G2772" s="24"/>
      <c r="H2772" s="24"/>
      <c r="I2772" s="24"/>
      <c r="J2772" s="24"/>
      <c r="K2772" s="24"/>
      <c r="L2772" s="24"/>
      <c r="N2772" s="24"/>
      <c r="O2772" s="24"/>
      <c r="P2772" s="24"/>
      <c r="Q2772" s="24"/>
    </row>
    <row r="2773" spans="4:17" x14ac:dyDescent="0.2">
      <c r="D2773" s="16"/>
      <c r="E2773" s="16"/>
      <c r="F2773" s="24"/>
      <c r="G2773" s="24"/>
      <c r="H2773" s="24"/>
      <c r="I2773" s="24"/>
      <c r="J2773" s="24"/>
      <c r="K2773" s="24"/>
      <c r="L2773" s="24"/>
      <c r="N2773" s="24"/>
      <c r="O2773" s="24"/>
      <c r="P2773" s="24"/>
      <c r="Q2773" s="24"/>
    </row>
    <row r="2774" spans="4:17" x14ac:dyDescent="0.2">
      <c r="D2774" s="16"/>
      <c r="E2774" s="16"/>
      <c r="F2774" s="24"/>
      <c r="G2774" s="24"/>
      <c r="H2774" s="24"/>
      <c r="I2774" s="24"/>
      <c r="J2774" s="24"/>
      <c r="K2774" s="24"/>
      <c r="L2774" s="24"/>
      <c r="N2774" s="24"/>
      <c r="O2774" s="24"/>
      <c r="P2774" s="24"/>
      <c r="Q2774" s="24"/>
    </row>
    <row r="2775" spans="4:17" x14ac:dyDescent="0.2">
      <c r="D2775" s="16"/>
      <c r="E2775" s="16"/>
      <c r="F2775" s="24"/>
      <c r="G2775" s="24"/>
      <c r="H2775" s="24"/>
      <c r="I2775" s="24"/>
      <c r="J2775" s="24"/>
      <c r="K2775" s="24"/>
      <c r="L2775" s="24"/>
      <c r="N2775" s="24"/>
      <c r="O2775" s="24"/>
      <c r="P2775" s="24"/>
      <c r="Q2775" s="24"/>
    </row>
    <row r="2776" spans="4:17" x14ac:dyDescent="0.2">
      <c r="D2776" s="16"/>
      <c r="E2776" s="16"/>
      <c r="F2776" s="24"/>
      <c r="G2776" s="24"/>
      <c r="H2776" s="24"/>
      <c r="I2776" s="24"/>
      <c r="J2776" s="24"/>
      <c r="K2776" s="24"/>
      <c r="L2776" s="24"/>
      <c r="N2776" s="24"/>
      <c r="O2776" s="24"/>
      <c r="P2776" s="24"/>
      <c r="Q2776" s="24"/>
    </row>
    <row r="2777" spans="4:17" x14ac:dyDescent="0.2">
      <c r="D2777" s="16"/>
      <c r="E2777" s="16"/>
      <c r="F2777" s="24"/>
      <c r="G2777" s="24"/>
      <c r="H2777" s="24"/>
      <c r="I2777" s="24"/>
      <c r="J2777" s="24"/>
      <c r="K2777" s="24"/>
      <c r="L2777" s="24"/>
      <c r="N2777" s="24"/>
      <c r="O2777" s="24"/>
      <c r="P2777" s="24"/>
      <c r="Q2777" s="24"/>
    </row>
    <row r="2778" spans="4:17" x14ac:dyDescent="0.2">
      <c r="D2778" s="16"/>
      <c r="E2778" s="16"/>
      <c r="F2778" s="24"/>
      <c r="G2778" s="24"/>
      <c r="H2778" s="24"/>
      <c r="I2778" s="24"/>
      <c r="J2778" s="24"/>
      <c r="K2778" s="24"/>
      <c r="L2778" s="24"/>
      <c r="N2778" s="24"/>
      <c r="O2778" s="24"/>
      <c r="P2778" s="24"/>
      <c r="Q2778" s="24"/>
    </row>
    <row r="2779" spans="4:17" x14ac:dyDescent="0.2">
      <c r="D2779" s="16"/>
      <c r="E2779" s="16"/>
      <c r="F2779" s="24"/>
      <c r="G2779" s="24"/>
      <c r="H2779" s="24"/>
      <c r="I2779" s="24"/>
      <c r="J2779" s="24"/>
      <c r="K2779" s="24"/>
      <c r="L2779" s="24"/>
      <c r="N2779" s="24"/>
      <c r="O2779" s="24"/>
      <c r="P2779" s="24"/>
      <c r="Q2779" s="24"/>
    </row>
    <row r="2780" spans="4:17" x14ac:dyDescent="0.2">
      <c r="D2780" s="16"/>
      <c r="E2780" s="16"/>
      <c r="F2780" s="24"/>
      <c r="G2780" s="24"/>
      <c r="H2780" s="24"/>
      <c r="I2780" s="24"/>
      <c r="J2780" s="24"/>
      <c r="K2780" s="24"/>
      <c r="L2780" s="24"/>
      <c r="N2780" s="24"/>
      <c r="O2780" s="24"/>
      <c r="P2780" s="24"/>
      <c r="Q2780" s="24"/>
    </row>
    <row r="2781" spans="4:17" x14ac:dyDescent="0.2">
      <c r="D2781" s="16"/>
      <c r="E2781" s="16"/>
      <c r="F2781" s="24"/>
      <c r="G2781" s="24"/>
      <c r="H2781" s="24"/>
      <c r="I2781" s="24"/>
      <c r="J2781" s="24"/>
      <c r="K2781" s="24"/>
      <c r="L2781" s="24"/>
      <c r="N2781" s="24"/>
      <c r="O2781" s="24"/>
      <c r="P2781" s="24"/>
      <c r="Q2781" s="24"/>
    </row>
    <row r="2782" spans="4:17" x14ac:dyDescent="0.2">
      <c r="D2782" s="16"/>
      <c r="E2782" s="16"/>
      <c r="F2782" s="24"/>
      <c r="G2782" s="24"/>
      <c r="H2782" s="24"/>
      <c r="I2782" s="24"/>
      <c r="J2782" s="24"/>
      <c r="K2782" s="24"/>
      <c r="L2782" s="24"/>
      <c r="N2782" s="24"/>
      <c r="O2782" s="24"/>
      <c r="P2782" s="24"/>
      <c r="Q2782" s="24"/>
    </row>
    <row r="2783" spans="4:17" x14ac:dyDescent="0.2">
      <c r="D2783" s="16"/>
      <c r="E2783" s="16"/>
      <c r="F2783" s="24"/>
      <c r="G2783" s="24"/>
      <c r="H2783" s="24"/>
      <c r="I2783" s="24"/>
      <c r="J2783" s="24"/>
      <c r="K2783" s="24"/>
      <c r="L2783" s="24"/>
      <c r="N2783" s="24"/>
      <c r="O2783" s="24"/>
      <c r="P2783" s="24"/>
      <c r="Q2783" s="24"/>
    </row>
    <row r="2784" spans="4:17" x14ac:dyDescent="0.2">
      <c r="D2784" s="16"/>
      <c r="E2784" s="16"/>
      <c r="F2784" s="24"/>
      <c r="G2784" s="24"/>
      <c r="H2784" s="24"/>
      <c r="I2784" s="24"/>
      <c r="J2784" s="24"/>
      <c r="K2784" s="24"/>
      <c r="L2784" s="24"/>
      <c r="N2784" s="24"/>
      <c r="O2784" s="24"/>
      <c r="P2784" s="24"/>
      <c r="Q2784" s="24"/>
    </row>
    <row r="2785" spans="4:17" x14ac:dyDescent="0.2">
      <c r="D2785" s="16"/>
      <c r="E2785" s="16"/>
      <c r="F2785" s="24"/>
      <c r="G2785" s="24"/>
      <c r="H2785" s="24"/>
      <c r="I2785" s="24"/>
      <c r="J2785" s="24"/>
      <c r="K2785" s="24"/>
      <c r="L2785" s="24"/>
      <c r="N2785" s="24"/>
      <c r="O2785" s="24"/>
      <c r="P2785" s="24"/>
      <c r="Q2785" s="24"/>
    </row>
    <row r="2786" spans="4:17" x14ac:dyDescent="0.2">
      <c r="D2786" s="16"/>
      <c r="E2786" s="16"/>
      <c r="F2786" s="24"/>
      <c r="G2786" s="24"/>
      <c r="H2786" s="24"/>
      <c r="I2786" s="24"/>
      <c r="J2786" s="24"/>
      <c r="K2786" s="24"/>
      <c r="L2786" s="24"/>
      <c r="N2786" s="24"/>
      <c r="O2786" s="24"/>
      <c r="P2786" s="24"/>
      <c r="Q2786" s="24"/>
    </row>
    <row r="2787" spans="4:17" x14ac:dyDescent="0.2">
      <c r="D2787" s="16"/>
      <c r="E2787" s="16"/>
      <c r="F2787" s="24"/>
      <c r="G2787" s="24"/>
      <c r="H2787" s="24"/>
      <c r="I2787" s="24"/>
      <c r="J2787" s="24"/>
      <c r="K2787" s="24"/>
      <c r="L2787" s="24"/>
      <c r="N2787" s="24"/>
      <c r="O2787" s="24"/>
      <c r="P2787" s="24"/>
      <c r="Q2787" s="24"/>
    </row>
    <row r="2788" spans="4:17" x14ac:dyDescent="0.2">
      <c r="D2788" s="16"/>
      <c r="E2788" s="16"/>
      <c r="F2788" s="24"/>
      <c r="G2788" s="24"/>
      <c r="H2788" s="24"/>
      <c r="I2788" s="24"/>
      <c r="J2788" s="24"/>
      <c r="K2788" s="24"/>
      <c r="L2788" s="24"/>
      <c r="N2788" s="24"/>
      <c r="O2788" s="24"/>
      <c r="P2788" s="24"/>
      <c r="Q2788" s="24"/>
    </row>
    <row r="2789" spans="4:17" x14ac:dyDescent="0.2">
      <c r="D2789" s="16"/>
      <c r="E2789" s="16"/>
      <c r="F2789" s="24"/>
      <c r="G2789" s="24"/>
      <c r="H2789" s="24"/>
      <c r="I2789" s="24"/>
      <c r="J2789" s="24"/>
      <c r="K2789" s="24"/>
      <c r="L2789" s="24"/>
      <c r="N2789" s="24"/>
      <c r="O2789" s="24"/>
      <c r="P2789" s="24"/>
      <c r="Q2789" s="24"/>
    </row>
    <row r="2790" spans="4:17" x14ac:dyDescent="0.2">
      <c r="D2790" s="16"/>
      <c r="E2790" s="16"/>
      <c r="F2790" s="24"/>
      <c r="G2790" s="24"/>
      <c r="H2790" s="24"/>
      <c r="I2790" s="24"/>
      <c r="J2790" s="24"/>
      <c r="K2790" s="24"/>
      <c r="L2790" s="24"/>
      <c r="N2790" s="24"/>
      <c r="O2790" s="24"/>
      <c r="P2790" s="24"/>
      <c r="Q2790" s="24"/>
    </row>
    <row r="2791" spans="4:17" x14ac:dyDescent="0.2">
      <c r="D2791" s="16"/>
      <c r="E2791" s="16"/>
      <c r="F2791" s="24"/>
      <c r="G2791" s="24"/>
      <c r="H2791" s="24"/>
      <c r="I2791" s="24"/>
      <c r="J2791" s="24"/>
      <c r="K2791" s="24"/>
      <c r="L2791" s="24"/>
      <c r="N2791" s="24"/>
      <c r="O2791" s="24"/>
      <c r="P2791" s="24"/>
      <c r="Q2791" s="24"/>
    </row>
    <row r="2792" spans="4:17" x14ac:dyDescent="0.2">
      <c r="D2792" s="16"/>
      <c r="E2792" s="16"/>
      <c r="F2792" s="24"/>
      <c r="G2792" s="24"/>
      <c r="H2792" s="24"/>
      <c r="I2792" s="24"/>
      <c r="J2792" s="24"/>
      <c r="K2792" s="24"/>
      <c r="L2792" s="24"/>
      <c r="N2792" s="24"/>
      <c r="O2792" s="24"/>
      <c r="P2792" s="24"/>
      <c r="Q2792" s="24"/>
    </row>
    <row r="2793" spans="4:17" x14ac:dyDescent="0.2">
      <c r="D2793" s="16"/>
      <c r="E2793" s="16"/>
      <c r="F2793" s="24"/>
      <c r="G2793" s="24"/>
      <c r="H2793" s="24"/>
      <c r="I2793" s="24"/>
      <c r="J2793" s="24"/>
      <c r="K2793" s="24"/>
      <c r="L2793" s="24"/>
      <c r="N2793" s="24"/>
      <c r="O2793" s="24"/>
      <c r="P2793" s="24"/>
      <c r="Q2793" s="24"/>
    </row>
    <row r="2794" spans="4:17" x14ac:dyDescent="0.2">
      <c r="D2794" s="16"/>
      <c r="E2794" s="16"/>
      <c r="F2794" s="24"/>
      <c r="G2794" s="24"/>
      <c r="H2794" s="24"/>
      <c r="I2794" s="24"/>
      <c r="J2794" s="24"/>
      <c r="K2794" s="24"/>
      <c r="L2794" s="24"/>
      <c r="N2794" s="24"/>
      <c r="O2794" s="24"/>
      <c r="P2794" s="24"/>
      <c r="Q2794" s="24"/>
    </row>
    <row r="2795" spans="4:17" x14ac:dyDescent="0.2">
      <c r="D2795" s="16"/>
      <c r="E2795" s="16"/>
      <c r="F2795" s="24"/>
      <c r="G2795" s="24"/>
      <c r="H2795" s="24"/>
      <c r="I2795" s="24"/>
      <c r="J2795" s="24"/>
      <c r="K2795" s="24"/>
      <c r="L2795" s="24"/>
      <c r="N2795" s="24"/>
      <c r="O2795" s="24"/>
      <c r="P2795" s="24"/>
      <c r="Q2795" s="24"/>
    </row>
    <row r="2796" spans="4:17" x14ac:dyDescent="0.2">
      <c r="D2796" s="16"/>
      <c r="E2796" s="16"/>
      <c r="F2796" s="24"/>
      <c r="G2796" s="24"/>
      <c r="H2796" s="24"/>
      <c r="I2796" s="24"/>
      <c r="J2796" s="24"/>
      <c r="K2796" s="24"/>
      <c r="L2796" s="24"/>
      <c r="N2796" s="24"/>
      <c r="O2796" s="24"/>
      <c r="P2796" s="24"/>
      <c r="Q2796" s="24"/>
    </row>
    <row r="2797" spans="4:17" x14ac:dyDescent="0.2">
      <c r="D2797" s="16"/>
      <c r="E2797" s="16"/>
      <c r="F2797" s="24"/>
      <c r="G2797" s="24"/>
      <c r="H2797" s="24"/>
      <c r="I2797" s="24"/>
      <c r="J2797" s="24"/>
      <c r="K2797" s="24"/>
      <c r="L2797" s="24"/>
      <c r="N2797" s="24"/>
      <c r="O2797" s="24"/>
      <c r="P2797" s="24"/>
      <c r="Q2797" s="24"/>
    </row>
    <row r="2798" spans="4:17" x14ac:dyDescent="0.2">
      <c r="D2798" s="16"/>
      <c r="E2798" s="16"/>
      <c r="F2798" s="24"/>
      <c r="G2798" s="24"/>
      <c r="H2798" s="24"/>
      <c r="I2798" s="24"/>
      <c r="J2798" s="24"/>
      <c r="K2798" s="24"/>
      <c r="L2798" s="24"/>
      <c r="N2798" s="24"/>
      <c r="O2798" s="24"/>
      <c r="P2798" s="24"/>
      <c r="Q2798" s="24"/>
    </row>
    <row r="2799" spans="4:17" x14ac:dyDescent="0.2">
      <c r="D2799" s="16"/>
      <c r="E2799" s="16"/>
      <c r="F2799" s="24"/>
      <c r="G2799" s="24"/>
      <c r="H2799" s="24"/>
      <c r="I2799" s="24"/>
      <c r="J2799" s="24"/>
      <c r="K2799" s="24"/>
      <c r="L2799" s="24"/>
      <c r="N2799" s="24"/>
      <c r="O2799" s="24"/>
      <c r="P2799" s="24"/>
      <c r="Q2799" s="24"/>
    </row>
    <row r="2800" spans="4:17" x14ac:dyDescent="0.2">
      <c r="D2800" s="16"/>
      <c r="E2800" s="16"/>
      <c r="F2800" s="24"/>
      <c r="G2800" s="24"/>
      <c r="H2800" s="24"/>
      <c r="I2800" s="24"/>
      <c r="J2800" s="24"/>
      <c r="K2800" s="24"/>
      <c r="L2800" s="24"/>
      <c r="N2800" s="24"/>
      <c r="O2800" s="24"/>
      <c r="P2800" s="24"/>
      <c r="Q2800" s="24"/>
    </row>
    <row r="2801" spans="4:17" x14ac:dyDescent="0.2">
      <c r="D2801" s="16"/>
      <c r="E2801" s="16"/>
      <c r="F2801" s="24"/>
      <c r="G2801" s="24"/>
      <c r="H2801" s="24"/>
      <c r="I2801" s="24"/>
      <c r="J2801" s="24"/>
      <c r="K2801" s="24"/>
      <c r="L2801" s="24"/>
      <c r="N2801" s="24"/>
      <c r="O2801" s="24"/>
      <c r="P2801" s="24"/>
      <c r="Q2801" s="24"/>
    </row>
    <row r="2802" spans="4:17" x14ac:dyDescent="0.2">
      <c r="D2802" s="16"/>
      <c r="E2802" s="16"/>
      <c r="F2802" s="24"/>
      <c r="G2802" s="24"/>
      <c r="H2802" s="24"/>
      <c r="I2802" s="24"/>
      <c r="J2802" s="24"/>
      <c r="K2802" s="24"/>
      <c r="L2802" s="24"/>
      <c r="N2802" s="24"/>
      <c r="O2802" s="24"/>
      <c r="P2802" s="24"/>
      <c r="Q2802" s="24"/>
    </row>
    <row r="2803" spans="4:17" x14ac:dyDescent="0.2">
      <c r="D2803" s="16"/>
      <c r="E2803" s="16"/>
      <c r="F2803" s="24"/>
      <c r="G2803" s="24"/>
      <c r="H2803" s="24"/>
      <c r="I2803" s="24"/>
      <c r="J2803" s="24"/>
      <c r="K2803" s="24"/>
      <c r="L2803" s="24"/>
      <c r="N2803" s="24"/>
      <c r="O2803" s="24"/>
      <c r="P2803" s="24"/>
      <c r="Q2803" s="24"/>
    </row>
    <row r="2804" spans="4:17" x14ac:dyDescent="0.2">
      <c r="D2804" s="16"/>
      <c r="E2804" s="16"/>
      <c r="F2804" s="24"/>
      <c r="G2804" s="24"/>
      <c r="H2804" s="24"/>
      <c r="I2804" s="24"/>
      <c r="J2804" s="24"/>
      <c r="K2804" s="24"/>
      <c r="L2804" s="24"/>
      <c r="N2804" s="24"/>
      <c r="O2804" s="24"/>
      <c r="P2804" s="24"/>
      <c r="Q2804" s="24"/>
    </row>
    <row r="2805" spans="4:17" x14ac:dyDescent="0.2">
      <c r="D2805" s="16"/>
      <c r="E2805" s="16"/>
      <c r="F2805" s="24"/>
      <c r="G2805" s="24"/>
      <c r="H2805" s="24"/>
      <c r="I2805" s="24"/>
      <c r="J2805" s="24"/>
      <c r="K2805" s="24"/>
      <c r="L2805" s="24"/>
      <c r="N2805" s="24"/>
      <c r="O2805" s="24"/>
      <c r="P2805" s="24"/>
      <c r="Q2805" s="24"/>
    </row>
    <row r="2806" spans="4:17" x14ac:dyDescent="0.2">
      <c r="D2806" s="16"/>
      <c r="E2806" s="16"/>
      <c r="F2806" s="24"/>
      <c r="G2806" s="24"/>
      <c r="H2806" s="24"/>
      <c r="I2806" s="24"/>
      <c r="J2806" s="24"/>
      <c r="K2806" s="24"/>
      <c r="L2806" s="24"/>
      <c r="N2806" s="24"/>
      <c r="O2806" s="24"/>
      <c r="P2806" s="24"/>
      <c r="Q2806" s="24"/>
    </row>
    <row r="2807" spans="4:17" x14ac:dyDescent="0.2">
      <c r="D2807" s="16"/>
      <c r="E2807" s="16"/>
      <c r="F2807" s="24"/>
      <c r="G2807" s="24"/>
      <c r="H2807" s="24"/>
      <c r="I2807" s="24"/>
      <c r="J2807" s="24"/>
      <c r="K2807" s="24"/>
      <c r="L2807" s="24"/>
      <c r="N2807" s="24"/>
      <c r="O2807" s="24"/>
      <c r="P2807" s="24"/>
      <c r="Q2807" s="24"/>
    </row>
    <row r="2808" spans="4:17" x14ac:dyDescent="0.2">
      <c r="D2808" s="16"/>
      <c r="E2808" s="16"/>
      <c r="F2808" s="24"/>
      <c r="G2808" s="24"/>
      <c r="H2808" s="24"/>
      <c r="I2808" s="24"/>
      <c r="J2808" s="24"/>
      <c r="K2808" s="24"/>
      <c r="L2808" s="24"/>
      <c r="N2808" s="24"/>
      <c r="O2808" s="24"/>
      <c r="P2808" s="24"/>
      <c r="Q2808" s="24"/>
    </row>
    <row r="2809" spans="4:17" x14ac:dyDescent="0.2">
      <c r="D2809" s="16"/>
      <c r="E2809" s="16"/>
      <c r="F2809" s="24"/>
      <c r="G2809" s="24"/>
      <c r="H2809" s="24"/>
      <c r="I2809" s="24"/>
      <c r="J2809" s="24"/>
      <c r="K2809" s="24"/>
      <c r="L2809" s="24"/>
      <c r="N2809" s="24"/>
      <c r="O2809" s="24"/>
      <c r="P2809" s="24"/>
      <c r="Q2809" s="24"/>
    </row>
    <row r="2810" spans="4:17" x14ac:dyDescent="0.2">
      <c r="D2810" s="16"/>
      <c r="E2810" s="16"/>
      <c r="F2810" s="24"/>
      <c r="G2810" s="24"/>
      <c r="H2810" s="24"/>
      <c r="I2810" s="24"/>
      <c r="J2810" s="24"/>
      <c r="K2810" s="24"/>
      <c r="L2810" s="24"/>
      <c r="N2810" s="24"/>
      <c r="O2810" s="24"/>
      <c r="P2810" s="24"/>
      <c r="Q2810" s="24"/>
    </row>
    <row r="2811" spans="4:17" x14ac:dyDescent="0.2">
      <c r="D2811" s="16"/>
      <c r="E2811" s="16"/>
      <c r="F2811" s="24"/>
      <c r="G2811" s="24"/>
      <c r="H2811" s="24"/>
      <c r="I2811" s="24"/>
      <c r="J2811" s="24"/>
      <c r="K2811" s="24"/>
      <c r="L2811" s="24"/>
      <c r="N2811" s="24"/>
      <c r="O2811" s="24"/>
      <c r="P2811" s="24"/>
      <c r="Q2811" s="24"/>
    </row>
    <row r="2812" spans="4:17" x14ac:dyDescent="0.2">
      <c r="D2812" s="16"/>
      <c r="E2812" s="16"/>
      <c r="F2812" s="24"/>
      <c r="G2812" s="24"/>
      <c r="H2812" s="24"/>
      <c r="I2812" s="24"/>
      <c r="J2812" s="24"/>
      <c r="K2812" s="24"/>
      <c r="L2812" s="24"/>
      <c r="N2812" s="24"/>
      <c r="O2812" s="24"/>
      <c r="P2812" s="24"/>
      <c r="Q2812" s="24"/>
    </row>
    <row r="2813" spans="4:17" x14ac:dyDescent="0.2">
      <c r="D2813" s="16"/>
      <c r="E2813" s="16"/>
      <c r="F2813" s="24"/>
      <c r="G2813" s="24"/>
      <c r="H2813" s="24"/>
      <c r="I2813" s="24"/>
      <c r="J2813" s="24"/>
      <c r="K2813" s="24"/>
      <c r="L2813" s="24"/>
      <c r="N2813" s="24"/>
      <c r="O2813" s="24"/>
      <c r="P2813" s="24"/>
      <c r="Q2813" s="24"/>
    </row>
    <row r="2814" spans="4:17" x14ac:dyDescent="0.2">
      <c r="D2814" s="16"/>
      <c r="E2814" s="16"/>
      <c r="F2814" s="24"/>
      <c r="G2814" s="24"/>
      <c r="H2814" s="24"/>
      <c r="I2814" s="24"/>
      <c r="J2814" s="24"/>
      <c r="K2814" s="24"/>
      <c r="L2814" s="24"/>
      <c r="N2814" s="24"/>
      <c r="O2814" s="24"/>
      <c r="P2814" s="24"/>
      <c r="Q2814" s="24"/>
    </row>
    <row r="2815" spans="4:17" x14ac:dyDescent="0.2">
      <c r="D2815" s="16"/>
      <c r="E2815" s="16"/>
      <c r="F2815" s="24"/>
      <c r="G2815" s="24"/>
      <c r="H2815" s="24"/>
      <c r="I2815" s="24"/>
      <c r="J2815" s="24"/>
      <c r="K2815" s="24"/>
      <c r="L2815" s="24"/>
      <c r="N2815" s="24"/>
      <c r="O2815" s="24"/>
      <c r="P2815" s="24"/>
      <c r="Q2815" s="24"/>
    </row>
    <row r="2816" spans="4:17" x14ac:dyDescent="0.2">
      <c r="D2816" s="16"/>
      <c r="E2816" s="16"/>
      <c r="F2816" s="24"/>
      <c r="G2816" s="24"/>
      <c r="H2816" s="24"/>
      <c r="I2816" s="24"/>
      <c r="J2816" s="24"/>
      <c r="K2816" s="24"/>
      <c r="L2816" s="24"/>
      <c r="N2816" s="24"/>
      <c r="O2816" s="24"/>
      <c r="P2816" s="24"/>
      <c r="Q2816" s="24"/>
    </row>
    <row r="2817" spans="4:17" x14ac:dyDescent="0.2">
      <c r="D2817" s="16"/>
      <c r="E2817" s="16"/>
      <c r="F2817" s="24"/>
      <c r="G2817" s="24"/>
      <c r="H2817" s="24"/>
      <c r="I2817" s="24"/>
      <c r="J2817" s="24"/>
      <c r="K2817" s="24"/>
      <c r="L2817" s="24"/>
      <c r="N2817" s="24"/>
      <c r="O2817" s="24"/>
      <c r="P2817" s="24"/>
      <c r="Q2817" s="24"/>
    </row>
    <row r="2818" spans="4:17" x14ac:dyDescent="0.2">
      <c r="D2818" s="16"/>
      <c r="E2818" s="16"/>
      <c r="F2818" s="24"/>
      <c r="G2818" s="24"/>
      <c r="H2818" s="24"/>
      <c r="I2818" s="24"/>
      <c r="J2818" s="24"/>
      <c r="K2818" s="24"/>
      <c r="L2818" s="24"/>
      <c r="N2818" s="24"/>
      <c r="O2818" s="24"/>
      <c r="P2818" s="24"/>
      <c r="Q2818" s="24"/>
    </row>
    <row r="2819" spans="4:17" x14ac:dyDescent="0.2">
      <c r="D2819" s="16"/>
      <c r="E2819" s="16"/>
      <c r="F2819" s="24"/>
      <c r="G2819" s="24"/>
      <c r="H2819" s="24"/>
      <c r="I2819" s="24"/>
      <c r="J2819" s="24"/>
      <c r="K2819" s="24"/>
      <c r="L2819" s="24"/>
      <c r="N2819" s="24"/>
      <c r="O2819" s="24"/>
      <c r="P2819" s="24"/>
      <c r="Q2819" s="24"/>
    </row>
    <row r="2820" spans="4:17" x14ac:dyDescent="0.2">
      <c r="D2820" s="16"/>
      <c r="E2820" s="16"/>
      <c r="F2820" s="24"/>
      <c r="G2820" s="24"/>
      <c r="H2820" s="24"/>
      <c r="I2820" s="24"/>
      <c r="J2820" s="24"/>
      <c r="K2820" s="24"/>
      <c r="L2820" s="24"/>
      <c r="N2820" s="24"/>
      <c r="O2820" s="24"/>
      <c r="P2820" s="24"/>
      <c r="Q2820" s="24"/>
    </row>
    <row r="2821" spans="4:17" x14ac:dyDescent="0.2">
      <c r="D2821" s="16"/>
      <c r="E2821" s="16"/>
      <c r="F2821" s="24"/>
      <c r="G2821" s="24"/>
      <c r="H2821" s="24"/>
      <c r="I2821" s="24"/>
      <c r="J2821" s="24"/>
      <c r="K2821" s="24"/>
      <c r="L2821" s="24"/>
      <c r="N2821" s="24"/>
      <c r="O2821" s="24"/>
      <c r="P2821" s="24"/>
      <c r="Q2821" s="24"/>
    </row>
    <row r="2822" spans="4:17" x14ac:dyDescent="0.2">
      <c r="D2822" s="16"/>
      <c r="E2822" s="16"/>
      <c r="F2822" s="24"/>
      <c r="G2822" s="24"/>
      <c r="H2822" s="24"/>
      <c r="I2822" s="24"/>
      <c r="J2822" s="24"/>
      <c r="K2822" s="24"/>
      <c r="L2822" s="24"/>
      <c r="N2822" s="24"/>
      <c r="O2822" s="24"/>
      <c r="P2822" s="24"/>
      <c r="Q2822" s="24"/>
    </row>
    <row r="2823" spans="4:17" x14ac:dyDescent="0.2">
      <c r="D2823" s="16"/>
      <c r="E2823" s="16"/>
      <c r="F2823" s="24"/>
      <c r="G2823" s="24"/>
      <c r="H2823" s="24"/>
      <c r="I2823" s="24"/>
      <c r="J2823" s="24"/>
      <c r="K2823" s="24"/>
      <c r="L2823" s="24"/>
      <c r="N2823" s="24"/>
      <c r="O2823" s="24"/>
      <c r="P2823" s="24"/>
      <c r="Q2823" s="24"/>
    </row>
    <row r="2824" spans="4:17" x14ac:dyDescent="0.2">
      <c r="D2824" s="16"/>
      <c r="E2824" s="16"/>
      <c r="F2824" s="24"/>
      <c r="G2824" s="24"/>
      <c r="H2824" s="24"/>
      <c r="I2824" s="24"/>
      <c r="J2824" s="24"/>
      <c r="K2824" s="24"/>
      <c r="L2824" s="24"/>
      <c r="N2824" s="24"/>
      <c r="O2824" s="24"/>
      <c r="P2824" s="24"/>
      <c r="Q2824" s="24"/>
    </row>
    <row r="2825" spans="4:17" x14ac:dyDescent="0.2">
      <c r="D2825" s="16"/>
      <c r="E2825" s="16"/>
      <c r="F2825" s="24"/>
      <c r="G2825" s="24"/>
      <c r="H2825" s="24"/>
      <c r="I2825" s="24"/>
      <c r="J2825" s="24"/>
      <c r="K2825" s="24"/>
      <c r="L2825" s="24"/>
      <c r="N2825" s="24"/>
      <c r="O2825" s="24"/>
      <c r="P2825" s="24"/>
      <c r="Q2825" s="24"/>
    </row>
    <row r="2826" spans="4:17" x14ac:dyDescent="0.2">
      <c r="D2826" s="16"/>
      <c r="E2826" s="16"/>
      <c r="F2826" s="24"/>
      <c r="G2826" s="24"/>
      <c r="H2826" s="24"/>
      <c r="I2826" s="24"/>
      <c r="J2826" s="24"/>
      <c r="K2826" s="24"/>
      <c r="L2826" s="24"/>
      <c r="N2826" s="24"/>
      <c r="O2826" s="24"/>
      <c r="P2826" s="24"/>
      <c r="Q2826" s="24"/>
    </row>
    <row r="2827" spans="4:17" x14ac:dyDescent="0.2">
      <c r="D2827" s="16"/>
      <c r="E2827" s="16"/>
      <c r="F2827" s="24"/>
      <c r="G2827" s="24"/>
      <c r="H2827" s="24"/>
      <c r="I2827" s="24"/>
      <c r="J2827" s="24"/>
      <c r="K2827" s="24"/>
      <c r="L2827" s="24"/>
      <c r="N2827" s="24"/>
      <c r="O2827" s="24"/>
      <c r="P2827" s="24"/>
      <c r="Q2827" s="24"/>
    </row>
    <row r="2828" spans="4:17" x14ac:dyDescent="0.2">
      <c r="D2828" s="16"/>
      <c r="E2828" s="16"/>
      <c r="F2828" s="24"/>
      <c r="G2828" s="24"/>
      <c r="H2828" s="24"/>
      <c r="I2828" s="24"/>
      <c r="J2828" s="24"/>
      <c r="K2828" s="24"/>
      <c r="L2828" s="24"/>
      <c r="N2828" s="24"/>
      <c r="O2828" s="24"/>
      <c r="P2828" s="24"/>
      <c r="Q2828" s="24"/>
    </row>
    <row r="2829" spans="4:17" x14ac:dyDescent="0.2">
      <c r="D2829" s="16"/>
      <c r="E2829" s="16"/>
      <c r="F2829" s="24"/>
      <c r="G2829" s="24"/>
      <c r="H2829" s="24"/>
      <c r="I2829" s="24"/>
      <c r="J2829" s="24"/>
      <c r="K2829" s="24"/>
      <c r="L2829" s="24"/>
      <c r="N2829" s="24"/>
      <c r="O2829" s="24"/>
      <c r="P2829" s="24"/>
      <c r="Q2829" s="24"/>
    </row>
    <row r="2830" spans="4:17" x14ac:dyDescent="0.2">
      <c r="D2830" s="16"/>
      <c r="E2830" s="16"/>
      <c r="F2830" s="24"/>
      <c r="G2830" s="24"/>
      <c r="H2830" s="24"/>
      <c r="I2830" s="24"/>
      <c r="J2830" s="24"/>
      <c r="K2830" s="24"/>
      <c r="L2830" s="24"/>
      <c r="N2830" s="24"/>
      <c r="O2830" s="24"/>
      <c r="P2830" s="24"/>
      <c r="Q2830" s="24"/>
    </row>
    <row r="2831" spans="4:17" x14ac:dyDescent="0.2">
      <c r="D2831" s="16"/>
      <c r="E2831" s="16"/>
      <c r="F2831" s="24"/>
      <c r="G2831" s="24"/>
      <c r="H2831" s="24"/>
      <c r="I2831" s="24"/>
      <c r="J2831" s="24"/>
      <c r="K2831" s="24"/>
      <c r="L2831" s="24"/>
      <c r="N2831" s="24"/>
      <c r="O2831" s="24"/>
      <c r="P2831" s="24"/>
      <c r="Q2831" s="24"/>
    </row>
    <row r="2832" spans="4:17" x14ac:dyDescent="0.2">
      <c r="D2832" s="16"/>
      <c r="E2832" s="16"/>
      <c r="F2832" s="24"/>
      <c r="G2832" s="24"/>
      <c r="H2832" s="24"/>
      <c r="I2832" s="24"/>
      <c r="J2832" s="24"/>
      <c r="K2832" s="24"/>
      <c r="L2832" s="24"/>
      <c r="N2832" s="24"/>
      <c r="O2832" s="24"/>
      <c r="P2832" s="24"/>
      <c r="Q2832" s="24"/>
    </row>
    <row r="2833" spans="4:17" x14ac:dyDescent="0.2">
      <c r="D2833" s="16"/>
      <c r="E2833" s="16"/>
      <c r="F2833" s="24"/>
      <c r="G2833" s="24"/>
      <c r="H2833" s="24"/>
      <c r="I2833" s="24"/>
      <c r="J2833" s="24"/>
      <c r="K2833" s="24"/>
      <c r="L2833" s="24"/>
      <c r="N2833" s="24"/>
      <c r="O2833" s="24"/>
      <c r="P2833" s="24"/>
      <c r="Q2833" s="24"/>
    </row>
    <row r="2834" spans="4:17" x14ac:dyDescent="0.2">
      <c r="D2834" s="16"/>
      <c r="E2834" s="16"/>
      <c r="F2834" s="24"/>
      <c r="G2834" s="24"/>
      <c r="H2834" s="24"/>
      <c r="I2834" s="24"/>
      <c r="J2834" s="24"/>
      <c r="K2834" s="24"/>
      <c r="L2834" s="24"/>
      <c r="N2834" s="24"/>
      <c r="O2834" s="24"/>
      <c r="P2834" s="24"/>
      <c r="Q2834" s="24"/>
    </row>
    <row r="2835" spans="4:17" x14ac:dyDescent="0.2">
      <c r="D2835" s="16"/>
      <c r="E2835" s="16"/>
      <c r="F2835" s="24"/>
      <c r="G2835" s="24"/>
      <c r="H2835" s="24"/>
      <c r="I2835" s="24"/>
      <c r="J2835" s="24"/>
      <c r="K2835" s="24"/>
      <c r="L2835" s="24"/>
      <c r="N2835" s="24"/>
      <c r="O2835" s="24"/>
      <c r="P2835" s="24"/>
      <c r="Q2835" s="24"/>
    </row>
    <row r="2836" spans="4:17" x14ac:dyDescent="0.2">
      <c r="D2836" s="16"/>
      <c r="E2836" s="16"/>
      <c r="F2836" s="24"/>
      <c r="G2836" s="24"/>
      <c r="H2836" s="24"/>
      <c r="I2836" s="24"/>
      <c r="J2836" s="24"/>
      <c r="K2836" s="24"/>
      <c r="L2836" s="24"/>
      <c r="N2836" s="24"/>
      <c r="O2836" s="24"/>
      <c r="P2836" s="24"/>
      <c r="Q2836" s="24"/>
    </row>
    <row r="2837" spans="4:17" x14ac:dyDescent="0.2">
      <c r="D2837" s="16"/>
      <c r="E2837" s="16"/>
      <c r="F2837" s="24"/>
      <c r="G2837" s="24"/>
      <c r="H2837" s="24"/>
      <c r="I2837" s="24"/>
      <c r="J2837" s="24"/>
      <c r="K2837" s="24"/>
      <c r="L2837" s="24"/>
      <c r="N2837" s="24"/>
      <c r="O2837" s="24"/>
      <c r="P2837" s="24"/>
      <c r="Q2837" s="24"/>
    </row>
    <row r="2838" spans="4:17" x14ac:dyDescent="0.2">
      <c r="D2838" s="16"/>
      <c r="E2838" s="16"/>
      <c r="F2838" s="24"/>
      <c r="G2838" s="24"/>
      <c r="H2838" s="24"/>
      <c r="I2838" s="24"/>
      <c r="J2838" s="24"/>
      <c r="K2838" s="24"/>
      <c r="L2838" s="24"/>
      <c r="N2838" s="24"/>
      <c r="O2838" s="24"/>
      <c r="P2838" s="24"/>
      <c r="Q2838" s="24"/>
    </row>
    <row r="2839" spans="4:17" x14ac:dyDescent="0.2">
      <c r="D2839" s="16"/>
      <c r="E2839" s="16"/>
      <c r="F2839" s="24"/>
      <c r="G2839" s="24"/>
      <c r="H2839" s="24"/>
      <c r="I2839" s="24"/>
      <c r="J2839" s="24"/>
      <c r="K2839" s="24"/>
      <c r="L2839" s="24"/>
      <c r="N2839" s="24"/>
      <c r="O2839" s="24"/>
      <c r="P2839" s="24"/>
      <c r="Q2839" s="24"/>
    </row>
    <row r="2840" spans="4:17" x14ac:dyDescent="0.2">
      <c r="D2840" s="16"/>
      <c r="E2840" s="16"/>
      <c r="F2840" s="24"/>
      <c r="G2840" s="24"/>
      <c r="H2840" s="24"/>
      <c r="I2840" s="24"/>
      <c r="J2840" s="24"/>
      <c r="K2840" s="24"/>
      <c r="L2840" s="24"/>
      <c r="N2840" s="24"/>
      <c r="O2840" s="24"/>
      <c r="P2840" s="24"/>
      <c r="Q2840" s="24"/>
    </row>
    <row r="2841" spans="4:17" x14ac:dyDescent="0.2">
      <c r="D2841" s="16"/>
      <c r="E2841" s="16"/>
      <c r="F2841" s="24"/>
      <c r="G2841" s="24"/>
      <c r="H2841" s="24"/>
      <c r="I2841" s="24"/>
      <c r="J2841" s="24"/>
      <c r="K2841" s="24"/>
      <c r="L2841" s="24"/>
      <c r="N2841" s="24"/>
      <c r="O2841" s="24"/>
      <c r="P2841" s="24"/>
      <c r="Q2841" s="24"/>
    </row>
    <row r="2842" spans="4:17" x14ac:dyDescent="0.2">
      <c r="D2842" s="16"/>
      <c r="E2842" s="16"/>
      <c r="F2842" s="24"/>
      <c r="G2842" s="24"/>
      <c r="H2842" s="24"/>
      <c r="I2842" s="24"/>
      <c r="J2842" s="24"/>
      <c r="K2842" s="24"/>
      <c r="L2842" s="24"/>
      <c r="N2842" s="24"/>
      <c r="O2842" s="24"/>
      <c r="P2842" s="24"/>
      <c r="Q2842" s="24"/>
    </row>
    <row r="2843" spans="4:17" x14ac:dyDescent="0.2">
      <c r="D2843" s="16"/>
      <c r="E2843" s="16"/>
      <c r="F2843" s="24"/>
      <c r="G2843" s="24"/>
      <c r="H2843" s="24"/>
      <c r="I2843" s="24"/>
      <c r="J2843" s="24"/>
      <c r="K2843" s="24"/>
      <c r="L2843" s="24"/>
      <c r="N2843" s="24"/>
      <c r="O2843" s="24"/>
      <c r="P2843" s="24"/>
      <c r="Q2843" s="24"/>
    </row>
    <row r="2844" spans="4:17" x14ac:dyDescent="0.2">
      <c r="D2844" s="16"/>
      <c r="E2844" s="16"/>
      <c r="F2844" s="24"/>
      <c r="G2844" s="24"/>
      <c r="H2844" s="24"/>
      <c r="I2844" s="24"/>
      <c r="J2844" s="24"/>
      <c r="K2844" s="24"/>
      <c r="L2844" s="24"/>
      <c r="N2844" s="24"/>
      <c r="O2844" s="24"/>
      <c r="P2844" s="24"/>
      <c r="Q2844" s="24"/>
    </row>
    <row r="2845" spans="4:17" x14ac:dyDescent="0.2">
      <c r="D2845" s="16"/>
      <c r="E2845" s="16"/>
      <c r="F2845" s="24"/>
      <c r="G2845" s="24"/>
      <c r="H2845" s="24"/>
      <c r="I2845" s="24"/>
      <c r="J2845" s="24"/>
      <c r="K2845" s="24"/>
      <c r="L2845" s="24"/>
      <c r="N2845" s="24"/>
      <c r="O2845" s="24"/>
      <c r="P2845" s="24"/>
      <c r="Q2845" s="24"/>
    </row>
    <row r="2846" spans="4:17" x14ac:dyDescent="0.2">
      <c r="D2846" s="16"/>
      <c r="E2846" s="16"/>
      <c r="F2846" s="24"/>
      <c r="G2846" s="24"/>
      <c r="H2846" s="24"/>
      <c r="I2846" s="24"/>
      <c r="J2846" s="24"/>
      <c r="K2846" s="24"/>
      <c r="L2846" s="24"/>
      <c r="N2846" s="24"/>
      <c r="O2846" s="24"/>
      <c r="P2846" s="24"/>
      <c r="Q2846" s="24"/>
    </row>
    <row r="2847" spans="4:17" x14ac:dyDescent="0.2">
      <c r="D2847" s="16"/>
      <c r="E2847" s="16"/>
      <c r="F2847" s="24"/>
      <c r="G2847" s="24"/>
      <c r="H2847" s="24"/>
      <c r="I2847" s="24"/>
      <c r="J2847" s="24"/>
      <c r="K2847" s="24"/>
      <c r="L2847" s="24"/>
      <c r="N2847" s="24"/>
      <c r="O2847" s="24"/>
      <c r="P2847" s="24"/>
      <c r="Q2847" s="24"/>
    </row>
    <row r="2848" spans="4:17" x14ac:dyDescent="0.2">
      <c r="D2848" s="16"/>
      <c r="E2848" s="16"/>
      <c r="F2848" s="24"/>
      <c r="G2848" s="24"/>
      <c r="H2848" s="24"/>
      <c r="I2848" s="24"/>
      <c r="J2848" s="24"/>
      <c r="K2848" s="24"/>
      <c r="L2848" s="24"/>
      <c r="N2848" s="24"/>
      <c r="O2848" s="24"/>
      <c r="P2848" s="24"/>
      <c r="Q2848" s="24"/>
    </row>
    <row r="2849" spans="4:17" x14ac:dyDescent="0.2">
      <c r="D2849" s="16"/>
      <c r="E2849" s="16"/>
      <c r="F2849" s="24"/>
      <c r="G2849" s="24"/>
      <c r="H2849" s="24"/>
      <c r="I2849" s="24"/>
      <c r="J2849" s="24"/>
      <c r="K2849" s="24"/>
      <c r="L2849" s="24"/>
      <c r="N2849" s="24"/>
      <c r="O2849" s="24"/>
      <c r="P2849" s="24"/>
      <c r="Q2849" s="24"/>
    </row>
    <row r="2850" spans="4:17" x14ac:dyDescent="0.2">
      <c r="D2850" s="16"/>
      <c r="E2850" s="16"/>
      <c r="F2850" s="24"/>
      <c r="G2850" s="24"/>
      <c r="H2850" s="24"/>
      <c r="I2850" s="24"/>
      <c r="J2850" s="24"/>
      <c r="K2850" s="24"/>
      <c r="L2850" s="24"/>
      <c r="N2850" s="24"/>
      <c r="O2850" s="24"/>
      <c r="P2850" s="24"/>
      <c r="Q2850" s="24"/>
    </row>
    <row r="2851" spans="4:17" x14ac:dyDescent="0.2">
      <c r="D2851" s="16"/>
      <c r="E2851" s="16"/>
      <c r="F2851" s="24"/>
      <c r="G2851" s="24"/>
      <c r="H2851" s="24"/>
      <c r="I2851" s="24"/>
      <c r="J2851" s="24"/>
      <c r="K2851" s="24"/>
      <c r="L2851" s="24"/>
      <c r="N2851" s="24"/>
      <c r="O2851" s="24"/>
      <c r="P2851" s="24"/>
      <c r="Q2851" s="24"/>
    </row>
    <row r="2852" spans="4:17" x14ac:dyDescent="0.2">
      <c r="D2852" s="16"/>
      <c r="E2852" s="16"/>
      <c r="F2852" s="24"/>
      <c r="G2852" s="24"/>
      <c r="H2852" s="24"/>
      <c r="I2852" s="24"/>
      <c r="J2852" s="24"/>
      <c r="K2852" s="24"/>
      <c r="L2852" s="24"/>
      <c r="N2852" s="24"/>
      <c r="O2852" s="24"/>
      <c r="P2852" s="24"/>
      <c r="Q2852" s="24"/>
    </row>
    <row r="2853" spans="4:17" x14ac:dyDescent="0.2">
      <c r="D2853" s="16"/>
      <c r="E2853" s="16"/>
      <c r="F2853" s="24"/>
      <c r="G2853" s="24"/>
      <c r="H2853" s="24"/>
      <c r="I2853" s="24"/>
      <c r="J2853" s="24"/>
      <c r="K2853" s="24"/>
      <c r="L2853" s="24"/>
      <c r="N2853" s="24"/>
      <c r="O2853" s="24"/>
      <c r="P2853" s="24"/>
      <c r="Q2853" s="24"/>
    </row>
    <row r="2854" spans="4:17" x14ac:dyDescent="0.2">
      <c r="D2854" s="16"/>
      <c r="E2854" s="16"/>
      <c r="F2854" s="24"/>
      <c r="G2854" s="24"/>
      <c r="H2854" s="24"/>
      <c r="I2854" s="24"/>
      <c r="J2854" s="24"/>
      <c r="K2854" s="24"/>
      <c r="L2854" s="24"/>
      <c r="N2854" s="24"/>
      <c r="O2854" s="24"/>
      <c r="P2854" s="24"/>
      <c r="Q2854" s="24"/>
    </row>
    <row r="2855" spans="4:17" x14ac:dyDescent="0.2">
      <c r="D2855" s="16"/>
      <c r="E2855" s="16"/>
      <c r="F2855" s="24"/>
      <c r="G2855" s="24"/>
      <c r="H2855" s="24"/>
      <c r="I2855" s="24"/>
      <c r="J2855" s="24"/>
      <c r="K2855" s="24"/>
      <c r="L2855" s="24"/>
      <c r="N2855" s="24"/>
      <c r="O2855" s="24"/>
      <c r="P2855" s="24"/>
      <c r="Q2855" s="24"/>
    </row>
    <row r="2856" spans="4:17" x14ac:dyDescent="0.2">
      <c r="D2856" s="16"/>
      <c r="E2856" s="16"/>
      <c r="F2856" s="24"/>
      <c r="G2856" s="24"/>
      <c r="H2856" s="24"/>
      <c r="I2856" s="24"/>
      <c r="J2856" s="24"/>
      <c r="K2856" s="24"/>
      <c r="L2856" s="24"/>
      <c r="N2856" s="24"/>
      <c r="O2856" s="24"/>
      <c r="P2856" s="24"/>
      <c r="Q2856" s="24"/>
    </row>
    <row r="2857" spans="4:17" x14ac:dyDescent="0.2">
      <c r="D2857" s="16"/>
      <c r="E2857" s="16"/>
      <c r="F2857" s="24"/>
      <c r="G2857" s="24"/>
      <c r="H2857" s="24"/>
      <c r="I2857" s="24"/>
      <c r="J2857" s="24"/>
      <c r="K2857" s="24"/>
      <c r="L2857" s="24"/>
      <c r="N2857" s="24"/>
      <c r="O2857" s="24"/>
      <c r="P2857" s="24"/>
      <c r="Q2857" s="24"/>
    </row>
    <row r="2858" spans="4:17" x14ac:dyDescent="0.2">
      <c r="D2858" s="16"/>
      <c r="E2858" s="16"/>
      <c r="F2858" s="24"/>
      <c r="G2858" s="24"/>
      <c r="H2858" s="24"/>
      <c r="I2858" s="24"/>
      <c r="J2858" s="24"/>
      <c r="K2858" s="24"/>
      <c r="L2858" s="24"/>
      <c r="N2858" s="24"/>
      <c r="O2858" s="24"/>
      <c r="P2858" s="24"/>
      <c r="Q2858" s="24"/>
    </row>
    <row r="2859" spans="4:17" x14ac:dyDescent="0.2">
      <c r="D2859" s="16"/>
      <c r="E2859" s="16"/>
      <c r="F2859" s="24"/>
      <c r="G2859" s="24"/>
      <c r="H2859" s="24"/>
      <c r="I2859" s="24"/>
      <c r="J2859" s="24"/>
      <c r="K2859" s="24"/>
      <c r="L2859" s="24"/>
      <c r="N2859" s="24"/>
      <c r="O2859" s="24"/>
      <c r="P2859" s="24"/>
      <c r="Q2859" s="24"/>
    </row>
    <row r="2860" spans="4:17" x14ac:dyDescent="0.2">
      <c r="D2860" s="16"/>
      <c r="E2860" s="16"/>
      <c r="F2860" s="24"/>
      <c r="G2860" s="24"/>
      <c r="H2860" s="24"/>
      <c r="I2860" s="24"/>
      <c r="J2860" s="24"/>
      <c r="K2860" s="24"/>
      <c r="L2860" s="24"/>
      <c r="N2860" s="24"/>
      <c r="O2860" s="24"/>
      <c r="P2860" s="24"/>
      <c r="Q2860" s="24"/>
    </row>
    <row r="2861" spans="4:17" x14ac:dyDescent="0.2">
      <c r="D2861" s="16"/>
      <c r="E2861" s="16"/>
      <c r="F2861" s="24"/>
      <c r="G2861" s="24"/>
      <c r="H2861" s="24"/>
      <c r="I2861" s="24"/>
      <c r="J2861" s="24"/>
      <c r="K2861" s="24"/>
      <c r="L2861" s="24"/>
      <c r="N2861" s="24"/>
      <c r="O2861" s="24"/>
      <c r="P2861" s="24"/>
      <c r="Q2861" s="24"/>
    </row>
    <row r="2862" spans="4:17" x14ac:dyDescent="0.2">
      <c r="D2862" s="16"/>
      <c r="E2862" s="16"/>
      <c r="F2862" s="24"/>
      <c r="G2862" s="24"/>
      <c r="H2862" s="24"/>
      <c r="I2862" s="24"/>
      <c r="J2862" s="24"/>
      <c r="K2862" s="24"/>
      <c r="L2862" s="24"/>
      <c r="N2862" s="24"/>
      <c r="O2862" s="24"/>
      <c r="P2862" s="24"/>
      <c r="Q2862" s="24"/>
    </row>
    <row r="2863" spans="4:17" x14ac:dyDescent="0.2">
      <c r="D2863" s="16"/>
      <c r="E2863" s="16"/>
      <c r="F2863" s="24"/>
      <c r="G2863" s="24"/>
      <c r="H2863" s="24"/>
      <c r="I2863" s="24"/>
      <c r="J2863" s="24"/>
      <c r="K2863" s="24"/>
      <c r="L2863" s="24"/>
      <c r="N2863" s="24"/>
      <c r="O2863" s="24"/>
      <c r="P2863" s="24"/>
      <c r="Q2863" s="24"/>
    </row>
    <row r="2864" spans="4:17" x14ac:dyDescent="0.2">
      <c r="D2864" s="16"/>
      <c r="E2864" s="16"/>
      <c r="F2864" s="24"/>
      <c r="G2864" s="24"/>
      <c r="H2864" s="24"/>
      <c r="I2864" s="24"/>
      <c r="J2864" s="24"/>
      <c r="K2864" s="24"/>
      <c r="L2864" s="24"/>
      <c r="N2864" s="24"/>
      <c r="O2864" s="24"/>
      <c r="P2864" s="24"/>
      <c r="Q2864" s="24"/>
    </row>
    <row r="2865" spans="4:17" x14ac:dyDescent="0.2">
      <c r="D2865" s="16"/>
      <c r="E2865" s="16"/>
      <c r="F2865" s="24"/>
      <c r="G2865" s="24"/>
      <c r="H2865" s="24"/>
      <c r="I2865" s="24"/>
      <c r="J2865" s="24"/>
      <c r="K2865" s="24"/>
      <c r="L2865" s="24"/>
      <c r="N2865" s="24"/>
      <c r="O2865" s="24"/>
      <c r="P2865" s="24"/>
      <c r="Q2865" s="24"/>
    </row>
    <row r="2866" spans="4:17" x14ac:dyDescent="0.2">
      <c r="D2866" s="16"/>
      <c r="E2866" s="16"/>
      <c r="F2866" s="24"/>
      <c r="G2866" s="24"/>
      <c r="H2866" s="24"/>
      <c r="I2866" s="24"/>
      <c r="J2866" s="24"/>
      <c r="K2866" s="24"/>
      <c r="L2866" s="24"/>
      <c r="N2866" s="24"/>
      <c r="O2866" s="24"/>
      <c r="P2866" s="24"/>
      <c r="Q2866" s="24"/>
    </row>
    <row r="2867" spans="4:17" x14ac:dyDescent="0.2">
      <c r="D2867" s="16"/>
      <c r="E2867" s="16"/>
      <c r="F2867" s="24"/>
      <c r="G2867" s="24"/>
      <c r="H2867" s="24"/>
      <c r="I2867" s="24"/>
      <c r="J2867" s="24"/>
      <c r="K2867" s="24"/>
      <c r="L2867" s="24"/>
      <c r="N2867" s="24"/>
      <c r="O2867" s="24"/>
      <c r="P2867" s="24"/>
      <c r="Q2867" s="24"/>
    </row>
    <row r="2868" spans="4:17" x14ac:dyDescent="0.2">
      <c r="D2868" s="16"/>
      <c r="E2868" s="16"/>
      <c r="F2868" s="24"/>
      <c r="G2868" s="24"/>
      <c r="H2868" s="24"/>
      <c r="I2868" s="24"/>
      <c r="J2868" s="24"/>
      <c r="K2868" s="24"/>
      <c r="L2868" s="24"/>
      <c r="N2868" s="24"/>
      <c r="O2868" s="24"/>
      <c r="P2868" s="24"/>
      <c r="Q2868" s="24"/>
    </row>
    <row r="2869" spans="4:17" x14ac:dyDescent="0.2">
      <c r="D2869" s="16"/>
      <c r="E2869" s="16"/>
      <c r="F2869" s="24"/>
      <c r="G2869" s="24"/>
      <c r="H2869" s="24"/>
      <c r="I2869" s="24"/>
      <c r="J2869" s="24"/>
      <c r="K2869" s="24"/>
      <c r="L2869" s="24"/>
      <c r="N2869" s="24"/>
      <c r="O2869" s="24"/>
      <c r="P2869" s="24"/>
      <c r="Q2869" s="24"/>
    </row>
    <row r="2870" spans="4:17" x14ac:dyDescent="0.2">
      <c r="D2870" s="16"/>
      <c r="E2870" s="16"/>
      <c r="F2870" s="24"/>
      <c r="G2870" s="24"/>
      <c r="H2870" s="24"/>
      <c r="I2870" s="24"/>
      <c r="J2870" s="24"/>
      <c r="K2870" s="24"/>
      <c r="L2870" s="24"/>
      <c r="N2870" s="24"/>
      <c r="O2870" s="24"/>
      <c r="P2870" s="24"/>
      <c r="Q2870" s="24"/>
    </row>
    <row r="2871" spans="4:17" x14ac:dyDescent="0.2">
      <c r="D2871" s="16"/>
      <c r="E2871" s="16"/>
      <c r="F2871" s="24"/>
      <c r="G2871" s="24"/>
      <c r="H2871" s="24"/>
      <c r="I2871" s="24"/>
      <c r="J2871" s="24"/>
      <c r="K2871" s="24"/>
      <c r="L2871" s="24"/>
      <c r="N2871" s="24"/>
      <c r="O2871" s="24"/>
      <c r="P2871" s="24"/>
      <c r="Q2871" s="24"/>
    </row>
    <row r="2872" spans="4:17" x14ac:dyDescent="0.2">
      <c r="D2872" s="16"/>
      <c r="E2872" s="16"/>
      <c r="F2872" s="24"/>
      <c r="G2872" s="24"/>
      <c r="H2872" s="24"/>
      <c r="I2872" s="24"/>
      <c r="J2872" s="24"/>
      <c r="K2872" s="24"/>
      <c r="L2872" s="24"/>
      <c r="N2872" s="24"/>
      <c r="O2872" s="24"/>
      <c r="P2872" s="24"/>
      <c r="Q2872" s="24"/>
    </row>
    <row r="2873" spans="4:17" x14ac:dyDescent="0.2">
      <c r="D2873" s="16"/>
      <c r="E2873" s="16"/>
      <c r="F2873" s="24"/>
      <c r="G2873" s="24"/>
      <c r="H2873" s="24"/>
      <c r="I2873" s="24"/>
      <c r="J2873" s="24"/>
      <c r="K2873" s="24"/>
      <c r="L2873" s="24"/>
      <c r="N2873" s="24"/>
      <c r="O2873" s="24"/>
      <c r="P2873" s="24"/>
      <c r="Q2873" s="24"/>
    </row>
    <row r="2874" spans="4:17" x14ac:dyDescent="0.2">
      <c r="D2874" s="16"/>
      <c r="E2874" s="16"/>
      <c r="F2874" s="24"/>
      <c r="G2874" s="24"/>
      <c r="H2874" s="24"/>
      <c r="I2874" s="24"/>
      <c r="J2874" s="24"/>
      <c r="K2874" s="24"/>
      <c r="L2874" s="24"/>
      <c r="N2874" s="24"/>
      <c r="O2874" s="24"/>
      <c r="P2874" s="24"/>
      <c r="Q2874" s="24"/>
    </row>
    <row r="2875" spans="4:17" x14ac:dyDescent="0.2">
      <c r="D2875" s="16"/>
      <c r="E2875" s="16"/>
      <c r="F2875" s="24"/>
      <c r="G2875" s="24"/>
      <c r="H2875" s="24"/>
      <c r="I2875" s="24"/>
      <c r="J2875" s="24"/>
      <c r="K2875" s="24"/>
      <c r="L2875" s="24"/>
      <c r="N2875" s="24"/>
      <c r="O2875" s="24"/>
      <c r="P2875" s="24"/>
      <c r="Q2875" s="24"/>
    </row>
    <row r="2876" spans="4:17" x14ac:dyDescent="0.2">
      <c r="D2876" s="16"/>
      <c r="E2876" s="16"/>
      <c r="F2876" s="24"/>
      <c r="G2876" s="24"/>
      <c r="H2876" s="24"/>
      <c r="I2876" s="24"/>
      <c r="J2876" s="24"/>
      <c r="K2876" s="24"/>
      <c r="L2876" s="24"/>
      <c r="N2876" s="24"/>
      <c r="O2876" s="24"/>
      <c r="P2876" s="24"/>
      <c r="Q2876" s="24"/>
    </row>
    <row r="2877" spans="4:17" x14ac:dyDescent="0.2">
      <c r="D2877" s="16"/>
      <c r="E2877" s="16"/>
      <c r="F2877" s="24"/>
      <c r="G2877" s="24"/>
      <c r="H2877" s="24"/>
      <c r="I2877" s="24"/>
      <c r="J2877" s="24"/>
      <c r="K2877" s="24"/>
      <c r="L2877" s="24"/>
      <c r="N2877" s="24"/>
      <c r="O2877" s="24"/>
      <c r="P2877" s="24"/>
      <c r="Q2877" s="24"/>
    </row>
    <row r="2878" spans="4:17" x14ac:dyDescent="0.2">
      <c r="D2878" s="16"/>
      <c r="E2878" s="16"/>
      <c r="F2878" s="24"/>
      <c r="G2878" s="24"/>
      <c r="H2878" s="24"/>
      <c r="I2878" s="24"/>
      <c r="J2878" s="24"/>
      <c r="K2878" s="24"/>
      <c r="L2878" s="24"/>
      <c r="N2878" s="24"/>
      <c r="O2878" s="24"/>
      <c r="P2878" s="24"/>
      <c r="Q2878" s="24"/>
    </row>
    <row r="2879" spans="4:17" x14ac:dyDescent="0.2">
      <c r="D2879" s="16"/>
      <c r="E2879" s="16"/>
      <c r="F2879" s="24"/>
      <c r="G2879" s="24"/>
      <c r="H2879" s="24"/>
      <c r="I2879" s="24"/>
      <c r="J2879" s="24"/>
      <c r="K2879" s="24"/>
      <c r="L2879" s="24"/>
      <c r="N2879" s="24"/>
      <c r="O2879" s="24"/>
      <c r="P2879" s="24"/>
      <c r="Q2879" s="24"/>
    </row>
    <row r="2880" spans="4:17" x14ac:dyDescent="0.2">
      <c r="D2880" s="16"/>
      <c r="E2880" s="16"/>
      <c r="F2880" s="24"/>
      <c r="G2880" s="24"/>
      <c r="H2880" s="24"/>
      <c r="I2880" s="24"/>
      <c r="J2880" s="24"/>
      <c r="K2880" s="24"/>
      <c r="L2880" s="24"/>
      <c r="N2880" s="24"/>
      <c r="O2880" s="24"/>
      <c r="P2880" s="24"/>
      <c r="Q2880" s="24"/>
    </row>
    <row r="2881" spans="4:17" x14ac:dyDescent="0.2">
      <c r="D2881" s="16"/>
      <c r="E2881" s="16"/>
      <c r="F2881" s="24"/>
      <c r="G2881" s="24"/>
      <c r="H2881" s="24"/>
      <c r="I2881" s="24"/>
      <c r="J2881" s="24"/>
      <c r="K2881" s="24"/>
      <c r="L2881" s="24"/>
      <c r="N2881" s="24"/>
      <c r="O2881" s="24"/>
      <c r="P2881" s="24"/>
      <c r="Q2881" s="24"/>
    </row>
    <row r="2882" spans="4:17" x14ac:dyDescent="0.2">
      <c r="D2882" s="16"/>
      <c r="E2882" s="16"/>
      <c r="F2882" s="24"/>
      <c r="G2882" s="24"/>
      <c r="H2882" s="24"/>
      <c r="I2882" s="24"/>
      <c r="J2882" s="24"/>
      <c r="K2882" s="24"/>
      <c r="L2882" s="24"/>
      <c r="N2882" s="24"/>
      <c r="O2882" s="24"/>
      <c r="P2882" s="24"/>
      <c r="Q2882" s="24"/>
    </row>
    <row r="2883" spans="4:17" x14ac:dyDescent="0.2">
      <c r="D2883" s="16"/>
      <c r="E2883" s="16"/>
      <c r="F2883" s="24"/>
      <c r="G2883" s="24"/>
      <c r="H2883" s="24"/>
      <c r="I2883" s="24"/>
      <c r="J2883" s="24"/>
      <c r="K2883" s="24"/>
      <c r="L2883" s="24"/>
      <c r="N2883" s="24"/>
      <c r="O2883" s="24"/>
      <c r="P2883" s="24"/>
      <c r="Q2883" s="24"/>
    </row>
    <row r="2884" spans="4:17" x14ac:dyDescent="0.2">
      <c r="D2884" s="16"/>
      <c r="E2884" s="16"/>
      <c r="F2884" s="24"/>
      <c r="G2884" s="24"/>
      <c r="H2884" s="24"/>
      <c r="I2884" s="24"/>
      <c r="J2884" s="24"/>
      <c r="K2884" s="24"/>
      <c r="L2884" s="24"/>
      <c r="N2884" s="24"/>
      <c r="O2884" s="24"/>
      <c r="P2884" s="24"/>
      <c r="Q2884" s="24"/>
    </row>
    <row r="2885" spans="4:17" x14ac:dyDescent="0.2">
      <c r="D2885" s="16"/>
      <c r="E2885" s="16"/>
      <c r="F2885" s="24"/>
      <c r="G2885" s="24"/>
      <c r="H2885" s="24"/>
      <c r="I2885" s="24"/>
      <c r="J2885" s="24"/>
      <c r="K2885" s="24"/>
      <c r="L2885" s="24"/>
      <c r="N2885" s="24"/>
      <c r="O2885" s="24"/>
      <c r="P2885" s="24"/>
      <c r="Q2885" s="24"/>
    </row>
    <row r="2886" spans="4:17" x14ac:dyDescent="0.2">
      <c r="D2886" s="16"/>
      <c r="E2886" s="16"/>
      <c r="F2886" s="24"/>
      <c r="G2886" s="24"/>
      <c r="H2886" s="24"/>
      <c r="I2886" s="24"/>
      <c r="J2886" s="24"/>
      <c r="K2886" s="24"/>
      <c r="L2886" s="24"/>
      <c r="N2886" s="24"/>
      <c r="O2886" s="24"/>
      <c r="P2886" s="24"/>
      <c r="Q2886" s="24"/>
    </row>
    <row r="2887" spans="4:17" x14ac:dyDescent="0.2">
      <c r="D2887" s="16"/>
      <c r="E2887" s="16"/>
      <c r="F2887" s="24"/>
      <c r="G2887" s="24"/>
      <c r="H2887" s="24"/>
      <c r="I2887" s="24"/>
      <c r="J2887" s="24"/>
      <c r="K2887" s="24"/>
      <c r="L2887" s="24"/>
      <c r="N2887" s="24"/>
      <c r="O2887" s="24"/>
      <c r="P2887" s="24"/>
      <c r="Q2887" s="24"/>
    </row>
    <row r="2888" spans="4:17" x14ac:dyDescent="0.2">
      <c r="D2888" s="16"/>
      <c r="E2888" s="16"/>
      <c r="F2888" s="24"/>
      <c r="G2888" s="24"/>
      <c r="H2888" s="24"/>
      <c r="I2888" s="24"/>
      <c r="J2888" s="24"/>
      <c r="K2888" s="24"/>
      <c r="L2888" s="24"/>
      <c r="N2888" s="24"/>
      <c r="O2888" s="24"/>
      <c r="P2888" s="24"/>
      <c r="Q2888" s="24"/>
    </row>
    <row r="2889" spans="4:17" x14ac:dyDescent="0.2">
      <c r="D2889" s="16"/>
      <c r="E2889" s="16"/>
      <c r="F2889" s="24"/>
      <c r="G2889" s="24"/>
      <c r="H2889" s="24"/>
      <c r="I2889" s="24"/>
      <c r="J2889" s="24"/>
      <c r="K2889" s="24"/>
      <c r="L2889" s="24"/>
      <c r="N2889" s="24"/>
      <c r="O2889" s="24"/>
      <c r="P2889" s="24"/>
      <c r="Q2889" s="24"/>
    </row>
    <row r="2890" spans="4:17" x14ac:dyDescent="0.2">
      <c r="D2890" s="16"/>
      <c r="E2890" s="16"/>
      <c r="F2890" s="24"/>
      <c r="G2890" s="24"/>
      <c r="H2890" s="24"/>
      <c r="I2890" s="24"/>
      <c r="J2890" s="24"/>
      <c r="K2890" s="24"/>
      <c r="L2890" s="24"/>
      <c r="N2890" s="24"/>
      <c r="O2890" s="24"/>
      <c r="P2890" s="24"/>
      <c r="Q2890" s="24"/>
    </row>
    <row r="2891" spans="4:17" x14ac:dyDescent="0.2">
      <c r="D2891" s="16"/>
      <c r="E2891" s="16"/>
      <c r="F2891" s="24"/>
      <c r="G2891" s="24"/>
      <c r="H2891" s="24"/>
      <c r="I2891" s="24"/>
      <c r="J2891" s="24"/>
      <c r="K2891" s="24"/>
      <c r="L2891" s="24"/>
      <c r="N2891" s="24"/>
      <c r="O2891" s="24"/>
      <c r="P2891" s="24"/>
      <c r="Q2891" s="24"/>
    </row>
    <row r="2892" spans="4:17" x14ac:dyDescent="0.2">
      <c r="D2892" s="16"/>
      <c r="E2892" s="16"/>
      <c r="F2892" s="24"/>
      <c r="G2892" s="24"/>
      <c r="H2892" s="24"/>
      <c r="I2892" s="24"/>
      <c r="J2892" s="24"/>
      <c r="K2892" s="24"/>
      <c r="L2892" s="24"/>
      <c r="N2892" s="24"/>
      <c r="O2892" s="24"/>
      <c r="P2892" s="24"/>
      <c r="Q2892" s="24"/>
    </row>
    <row r="2893" spans="4:17" x14ac:dyDescent="0.2">
      <c r="D2893" s="16"/>
      <c r="E2893" s="16"/>
      <c r="F2893" s="24"/>
      <c r="G2893" s="24"/>
      <c r="H2893" s="24"/>
      <c r="I2893" s="24"/>
      <c r="J2893" s="24"/>
      <c r="K2893" s="24"/>
      <c r="L2893" s="24"/>
      <c r="N2893" s="24"/>
      <c r="O2893" s="24"/>
      <c r="P2893" s="24"/>
      <c r="Q2893" s="24"/>
    </row>
    <row r="2894" spans="4:17" x14ac:dyDescent="0.2">
      <c r="D2894" s="16"/>
      <c r="E2894" s="16"/>
      <c r="F2894" s="24"/>
      <c r="G2894" s="24"/>
      <c r="H2894" s="24"/>
      <c r="I2894" s="24"/>
      <c r="J2894" s="24"/>
      <c r="K2894" s="24"/>
      <c r="L2894" s="24"/>
      <c r="N2894" s="24"/>
      <c r="O2894" s="24"/>
      <c r="P2894" s="24"/>
      <c r="Q2894" s="24"/>
    </row>
    <row r="2895" spans="4:17" x14ac:dyDescent="0.2">
      <c r="D2895" s="16"/>
      <c r="E2895" s="16"/>
      <c r="F2895" s="24"/>
      <c r="G2895" s="24"/>
      <c r="H2895" s="24"/>
      <c r="I2895" s="24"/>
      <c r="J2895" s="24"/>
      <c r="K2895" s="24"/>
      <c r="L2895" s="24"/>
      <c r="N2895" s="24"/>
      <c r="O2895" s="24"/>
      <c r="P2895" s="24"/>
      <c r="Q2895" s="24"/>
    </row>
    <row r="2896" spans="4:17" x14ac:dyDescent="0.2">
      <c r="D2896" s="16"/>
      <c r="E2896" s="16"/>
      <c r="F2896" s="24"/>
      <c r="G2896" s="24"/>
      <c r="H2896" s="24"/>
      <c r="I2896" s="24"/>
      <c r="J2896" s="24"/>
      <c r="K2896" s="24"/>
      <c r="L2896" s="24"/>
      <c r="N2896" s="24"/>
      <c r="O2896" s="24"/>
      <c r="P2896" s="24"/>
      <c r="Q2896" s="24"/>
    </row>
    <row r="2897" spans="4:17" x14ac:dyDescent="0.2">
      <c r="D2897" s="16"/>
      <c r="E2897" s="16"/>
      <c r="F2897" s="24"/>
      <c r="G2897" s="24"/>
      <c r="H2897" s="24"/>
      <c r="I2897" s="24"/>
      <c r="J2897" s="24"/>
      <c r="K2897" s="24"/>
      <c r="L2897" s="24"/>
      <c r="N2897" s="24"/>
      <c r="O2897" s="24"/>
      <c r="P2897" s="24"/>
      <c r="Q2897" s="24"/>
    </row>
    <row r="2898" spans="4:17" x14ac:dyDescent="0.2">
      <c r="D2898" s="16"/>
      <c r="E2898" s="16"/>
      <c r="F2898" s="24"/>
      <c r="G2898" s="24"/>
      <c r="H2898" s="24"/>
      <c r="I2898" s="24"/>
      <c r="J2898" s="24"/>
      <c r="K2898" s="24"/>
      <c r="L2898" s="24"/>
      <c r="N2898" s="24"/>
      <c r="O2898" s="24"/>
      <c r="P2898" s="24"/>
      <c r="Q2898" s="24"/>
    </row>
    <row r="2899" spans="4:17" x14ac:dyDescent="0.2">
      <c r="D2899" s="16"/>
      <c r="E2899" s="16"/>
      <c r="F2899" s="24"/>
      <c r="G2899" s="24"/>
      <c r="H2899" s="24"/>
      <c r="I2899" s="24"/>
      <c r="J2899" s="24"/>
      <c r="K2899" s="24"/>
      <c r="L2899" s="24"/>
      <c r="N2899" s="24"/>
      <c r="O2899" s="24"/>
      <c r="P2899" s="24"/>
      <c r="Q2899" s="24"/>
    </row>
    <row r="2900" spans="4:17" x14ac:dyDescent="0.2">
      <c r="D2900" s="16"/>
      <c r="E2900" s="16"/>
      <c r="F2900" s="24"/>
      <c r="G2900" s="24"/>
      <c r="H2900" s="24"/>
      <c r="I2900" s="24"/>
      <c r="J2900" s="24"/>
      <c r="K2900" s="24"/>
      <c r="L2900" s="24"/>
      <c r="N2900" s="24"/>
      <c r="O2900" s="24"/>
      <c r="P2900" s="24"/>
      <c r="Q2900" s="24"/>
    </row>
    <row r="2901" spans="4:17" x14ac:dyDescent="0.2">
      <c r="D2901" s="16"/>
      <c r="E2901" s="16"/>
      <c r="F2901" s="24"/>
      <c r="G2901" s="24"/>
      <c r="H2901" s="24"/>
      <c r="I2901" s="24"/>
      <c r="J2901" s="24"/>
      <c r="K2901" s="24"/>
      <c r="L2901" s="24"/>
      <c r="N2901" s="24"/>
      <c r="O2901" s="24"/>
      <c r="P2901" s="24"/>
      <c r="Q2901" s="24"/>
    </row>
    <row r="2902" spans="4:17" x14ac:dyDescent="0.2">
      <c r="D2902" s="16"/>
      <c r="E2902" s="16"/>
      <c r="F2902" s="24"/>
      <c r="G2902" s="24"/>
      <c r="H2902" s="24"/>
      <c r="I2902" s="24"/>
      <c r="J2902" s="24"/>
      <c r="K2902" s="24"/>
      <c r="L2902" s="24"/>
      <c r="N2902" s="24"/>
      <c r="O2902" s="24"/>
      <c r="P2902" s="24"/>
      <c r="Q2902" s="24"/>
    </row>
    <row r="2903" spans="4:17" x14ac:dyDescent="0.2">
      <c r="D2903" s="16"/>
      <c r="E2903" s="16"/>
      <c r="F2903" s="24"/>
      <c r="G2903" s="24"/>
      <c r="H2903" s="24"/>
      <c r="I2903" s="24"/>
      <c r="J2903" s="24"/>
      <c r="K2903" s="24"/>
      <c r="L2903" s="24"/>
      <c r="N2903" s="24"/>
      <c r="O2903" s="24"/>
      <c r="P2903" s="24"/>
      <c r="Q2903" s="24"/>
    </row>
    <row r="2904" spans="4:17" x14ac:dyDescent="0.2">
      <c r="D2904" s="16"/>
      <c r="E2904" s="16"/>
      <c r="F2904" s="24"/>
      <c r="G2904" s="24"/>
      <c r="H2904" s="24"/>
      <c r="I2904" s="24"/>
      <c r="J2904" s="24"/>
      <c r="K2904" s="24"/>
      <c r="L2904" s="24"/>
      <c r="N2904" s="24"/>
      <c r="O2904" s="24"/>
      <c r="P2904" s="24"/>
      <c r="Q2904" s="24"/>
    </row>
    <row r="2905" spans="4:17" x14ac:dyDescent="0.2">
      <c r="D2905" s="16"/>
      <c r="E2905" s="16"/>
      <c r="F2905" s="24"/>
      <c r="G2905" s="24"/>
      <c r="H2905" s="24"/>
      <c r="I2905" s="24"/>
      <c r="J2905" s="24"/>
      <c r="K2905" s="24"/>
      <c r="L2905" s="24"/>
      <c r="N2905" s="24"/>
      <c r="O2905" s="24"/>
      <c r="P2905" s="24"/>
      <c r="Q2905" s="24"/>
    </row>
    <row r="2906" spans="4:17" x14ac:dyDescent="0.2">
      <c r="D2906" s="16"/>
      <c r="E2906" s="16"/>
      <c r="F2906" s="24"/>
      <c r="G2906" s="24"/>
      <c r="H2906" s="24"/>
      <c r="I2906" s="24"/>
      <c r="J2906" s="24"/>
      <c r="K2906" s="24"/>
      <c r="L2906" s="24"/>
      <c r="N2906" s="24"/>
      <c r="O2906" s="24"/>
      <c r="P2906" s="24"/>
      <c r="Q2906" s="24"/>
    </row>
    <row r="2907" spans="4:17" x14ac:dyDescent="0.2">
      <c r="D2907" s="16"/>
      <c r="E2907" s="16"/>
      <c r="F2907" s="24"/>
      <c r="G2907" s="24"/>
      <c r="H2907" s="24"/>
      <c r="I2907" s="24"/>
      <c r="J2907" s="24"/>
      <c r="K2907" s="24"/>
      <c r="L2907" s="24"/>
      <c r="N2907" s="24"/>
      <c r="O2907" s="24"/>
      <c r="P2907" s="24"/>
      <c r="Q2907" s="24"/>
    </row>
    <row r="2908" spans="4:17" x14ac:dyDescent="0.2">
      <c r="D2908" s="16"/>
      <c r="E2908" s="16"/>
      <c r="F2908" s="24"/>
      <c r="G2908" s="24"/>
      <c r="H2908" s="24"/>
      <c r="I2908" s="24"/>
      <c r="J2908" s="24"/>
      <c r="K2908" s="24"/>
      <c r="L2908" s="24"/>
      <c r="N2908" s="24"/>
      <c r="O2908" s="24"/>
      <c r="P2908" s="24"/>
      <c r="Q2908" s="24"/>
    </row>
    <row r="2909" spans="4:17" x14ac:dyDescent="0.2">
      <c r="D2909" s="16"/>
      <c r="E2909" s="16"/>
      <c r="F2909" s="24"/>
      <c r="G2909" s="24"/>
      <c r="H2909" s="24"/>
      <c r="I2909" s="24"/>
      <c r="J2909" s="24"/>
      <c r="K2909" s="24"/>
      <c r="L2909" s="24"/>
      <c r="N2909" s="24"/>
      <c r="O2909" s="24"/>
      <c r="P2909" s="24"/>
      <c r="Q2909" s="24"/>
    </row>
    <row r="2910" spans="4:17" x14ac:dyDescent="0.2">
      <c r="D2910" s="16"/>
      <c r="E2910" s="16"/>
      <c r="F2910" s="24"/>
      <c r="G2910" s="24"/>
      <c r="H2910" s="24"/>
      <c r="I2910" s="24"/>
      <c r="J2910" s="24"/>
      <c r="K2910" s="24"/>
      <c r="L2910" s="24"/>
      <c r="N2910" s="24"/>
      <c r="O2910" s="24"/>
      <c r="P2910" s="24"/>
      <c r="Q2910" s="24"/>
    </row>
    <row r="2911" spans="4:17" x14ac:dyDescent="0.2">
      <c r="D2911" s="16"/>
      <c r="E2911" s="16"/>
      <c r="F2911" s="24"/>
      <c r="G2911" s="24"/>
      <c r="H2911" s="24"/>
      <c r="I2911" s="24"/>
      <c r="J2911" s="24"/>
      <c r="K2911" s="24"/>
      <c r="L2911" s="24"/>
      <c r="N2911" s="24"/>
      <c r="O2911" s="24"/>
      <c r="P2911" s="24"/>
      <c r="Q2911" s="24"/>
    </row>
    <row r="2912" spans="4:17" x14ac:dyDescent="0.2">
      <c r="D2912" s="16"/>
      <c r="E2912" s="16"/>
      <c r="F2912" s="24"/>
      <c r="G2912" s="24"/>
      <c r="H2912" s="24"/>
      <c r="I2912" s="24"/>
      <c r="J2912" s="24"/>
      <c r="K2912" s="24"/>
      <c r="L2912" s="24"/>
      <c r="N2912" s="24"/>
      <c r="O2912" s="24"/>
      <c r="P2912" s="24"/>
      <c r="Q2912" s="24"/>
    </row>
    <row r="2913" spans="4:17" x14ac:dyDescent="0.2">
      <c r="D2913" s="16"/>
      <c r="E2913" s="16"/>
      <c r="F2913" s="24"/>
      <c r="G2913" s="24"/>
      <c r="H2913" s="24"/>
      <c r="I2913" s="24"/>
      <c r="J2913" s="24"/>
      <c r="K2913" s="24"/>
      <c r="L2913" s="24"/>
      <c r="N2913" s="24"/>
      <c r="O2913" s="24"/>
      <c r="P2913" s="24"/>
      <c r="Q2913" s="24"/>
    </row>
    <row r="2914" spans="4:17" x14ac:dyDescent="0.2">
      <c r="D2914" s="16"/>
      <c r="E2914" s="16"/>
      <c r="F2914" s="24"/>
      <c r="G2914" s="24"/>
      <c r="H2914" s="24"/>
      <c r="I2914" s="24"/>
      <c r="J2914" s="24"/>
      <c r="K2914" s="24"/>
      <c r="L2914" s="24"/>
      <c r="N2914" s="24"/>
      <c r="O2914" s="24"/>
      <c r="P2914" s="24"/>
      <c r="Q2914" s="24"/>
    </row>
    <row r="2915" spans="4:17" x14ac:dyDescent="0.2">
      <c r="D2915" s="16"/>
      <c r="E2915" s="16"/>
      <c r="F2915" s="24"/>
      <c r="G2915" s="24"/>
      <c r="H2915" s="24"/>
      <c r="I2915" s="24"/>
      <c r="J2915" s="24"/>
      <c r="K2915" s="24"/>
      <c r="L2915" s="24"/>
      <c r="N2915" s="24"/>
      <c r="O2915" s="24"/>
      <c r="P2915" s="24"/>
      <c r="Q2915" s="24"/>
    </row>
    <row r="2916" spans="4:17" x14ac:dyDescent="0.2">
      <c r="D2916" s="16"/>
      <c r="E2916" s="16"/>
      <c r="F2916" s="24"/>
      <c r="G2916" s="24"/>
      <c r="H2916" s="24"/>
      <c r="I2916" s="24"/>
      <c r="J2916" s="24"/>
      <c r="K2916" s="24"/>
      <c r="L2916" s="24"/>
      <c r="N2916" s="24"/>
      <c r="O2916" s="24"/>
      <c r="P2916" s="24"/>
      <c r="Q2916" s="24"/>
    </row>
    <row r="2917" spans="4:17" x14ac:dyDescent="0.2">
      <c r="D2917" s="16"/>
      <c r="E2917" s="16"/>
      <c r="F2917" s="24"/>
      <c r="G2917" s="24"/>
      <c r="H2917" s="24"/>
      <c r="I2917" s="24"/>
      <c r="J2917" s="24"/>
      <c r="K2917" s="24"/>
      <c r="L2917" s="24"/>
      <c r="N2917" s="24"/>
      <c r="O2917" s="24"/>
      <c r="P2917" s="24"/>
      <c r="Q2917" s="24"/>
    </row>
    <row r="2918" spans="4:17" x14ac:dyDescent="0.2">
      <c r="D2918" s="16"/>
      <c r="E2918" s="16"/>
      <c r="F2918" s="24"/>
      <c r="G2918" s="24"/>
      <c r="H2918" s="24"/>
      <c r="I2918" s="24"/>
      <c r="J2918" s="24"/>
      <c r="K2918" s="24"/>
      <c r="L2918" s="24"/>
      <c r="N2918" s="24"/>
      <c r="O2918" s="24"/>
      <c r="P2918" s="24"/>
      <c r="Q2918" s="24"/>
    </row>
    <row r="2919" spans="4:17" x14ac:dyDescent="0.2">
      <c r="D2919" s="16"/>
      <c r="E2919" s="16"/>
      <c r="F2919" s="24"/>
      <c r="G2919" s="24"/>
      <c r="H2919" s="24"/>
      <c r="I2919" s="24"/>
      <c r="J2919" s="24"/>
      <c r="K2919" s="24"/>
      <c r="L2919" s="24"/>
      <c r="N2919" s="24"/>
      <c r="O2919" s="24"/>
      <c r="P2919" s="24"/>
      <c r="Q2919" s="24"/>
    </row>
    <row r="2920" spans="4:17" x14ac:dyDescent="0.2">
      <c r="D2920" s="16"/>
      <c r="E2920" s="16"/>
      <c r="F2920" s="24"/>
      <c r="G2920" s="24"/>
      <c r="H2920" s="24"/>
      <c r="I2920" s="24"/>
      <c r="J2920" s="24"/>
      <c r="K2920" s="24"/>
      <c r="L2920" s="24"/>
      <c r="N2920" s="24"/>
      <c r="O2920" s="24"/>
      <c r="P2920" s="24"/>
      <c r="Q2920" s="24"/>
    </row>
    <row r="2921" spans="4:17" x14ac:dyDescent="0.2">
      <c r="D2921" s="16"/>
      <c r="E2921" s="16"/>
      <c r="F2921" s="24"/>
      <c r="G2921" s="24"/>
      <c r="H2921" s="24"/>
      <c r="I2921" s="24"/>
      <c r="J2921" s="24"/>
      <c r="K2921" s="24"/>
      <c r="L2921" s="24"/>
      <c r="N2921" s="24"/>
      <c r="O2921" s="24"/>
      <c r="P2921" s="24"/>
      <c r="Q2921" s="24"/>
    </row>
    <row r="2922" spans="4:17" x14ac:dyDescent="0.2">
      <c r="D2922" s="16"/>
      <c r="E2922" s="16"/>
      <c r="F2922" s="24"/>
      <c r="G2922" s="24"/>
      <c r="H2922" s="24"/>
      <c r="I2922" s="24"/>
      <c r="J2922" s="24"/>
      <c r="K2922" s="24"/>
      <c r="L2922" s="24"/>
      <c r="N2922" s="24"/>
      <c r="O2922" s="24"/>
      <c r="P2922" s="24"/>
      <c r="Q2922" s="24"/>
    </row>
    <row r="2923" spans="4:17" x14ac:dyDescent="0.2">
      <c r="D2923" s="16"/>
      <c r="E2923" s="16"/>
      <c r="F2923" s="24"/>
      <c r="G2923" s="24"/>
      <c r="H2923" s="24"/>
      <c r="I2923" s="24"/>
      <c r="J2923" s="24"/>
      <c r="K2923" s="24"/>
      <c r="L2923" s="24"/>
      <c r="N2923" s="24"/>
      <c r="O2923" s="24"/>
      <c r="P2923" s="24"/>
      <c r="Q2923" s="24"/>
    </row>
    <row r="2924" spans="4:17" x14ac:dyDescent="0.2">
      <c r="D2924" s="16"/>
      <c r="E2924" s="16"/>
      <c r="F2924" s="24"/>
      <c r="G2924" s="24"/>
      <c r="H2924" s="24"/>
      <c r="I2924" s="24"/>
      <c r="J2924" s="24"/>
      <c r="K2924" s="24"/>
      <c r="L2924" s="24"/>
      <c r="N2924" s="24"/>
      <c r="O2924" s="24"/>
      <c r="P2924" s="24"/>
      <c r="Q2924" s="24"/>
    </row>
    <row r="2925" spans="4:17" x14ac:dyDescent="0.2">
      <c r="D2925" s="16"/>
      <c r="E2925" s="16"/>
      <c r="F2925" s="24"/>
      <c r="G2925" s="24"/>
      <c r="H2925" s="24"/>
      <c r="I2925" s="24"/>
      <c r="J2925" s="24"/>
      <c r="K2925" s="24"/>
      <c r="L2925" s="24"/>
      <c r="N2925" s="24"/>
      <c r="O2925" s="24"/>
      <c r="P2925" s="24"/>
      <c r="Q2925" s="24"/>
    </row>
    <row r="2926" spans="4:17" x14ac:dyDescent="0.2">
      <c r="D2926" s="16"/>
      <c r="E2926" s="16"/>
      <c r="F2926" s="24"/>
      <c r="G2926" s="24"/>
      <c r="H2926" s="24"/>
      <c r="I2926" s="24"/>
      <c r="J2926" s="24"/>
      <c r="K2926" s="24"/>
      <c r="L2926" s="24"/>
      <c r="N2926" s="24"/>
      <c r="O2926" s="24"/>
      <c r="P2926" s="24"/>
      <c r="Q2926" s="24"/>
    </row>
    <row r="2927" spans="4:17" x14ac:dyDescent="0.2">
      <c r="D2927" s="16"/>
      <c r="E2927" s="16"/>
      <c r="F2927" s="24"/>
      <c r="G2927" s="24"/>
      <c r="H2927" s="24"/>
      <c r="I2927" s="24"/>
      <c r="J2927" s="24"/>
      <c r="K2927" s="24"/>
      <c r="L2927" s="24"/>
      <c r="N2927" s="24"/>
      <c r="O2927" s="24"/>
      <c r="P2927" s="24"/>
      <c r="Q2927" s="24"/>
    </row>
    <row r="2928" spans="4:17" x14ac:dyDescent="0.2">
      <c r="D2928" s="16"/>
      <c r="E2928" s="16"/>
      <c r="F2928" s="24"/>
      <c r="G2928" s="24"/>
      <c r="H2928" s="24"/>
      <c r="I2928" s="24"/>
      <c r="J2928" s="24"/>
      <c r="K2928" s="24"/>
      <c r="L2928" s="24"/>
      <c r="N2928" s="24"/>
      <c r="O2928" s="24"/>
      <c r="P2928" s="24"/>
      <c r="Q2928" s="24"/>
    </row>
    <row r="2929" spans="4:17" x14ac:dyDescent="0.2">
      <c r="D2929" s="16"/>
      <c r="E2929" s="16"/>
      <c r="F2929" s="24"/>
      <c r="G2929" s="24"/>
      <c r="H2929" s="24"/>
      <c r="I2929" s="24"/>
      <c r="J2929" s="24"/>
      <c r="K2929" s="24"/>
      <c r="L2929" s="24"/>
      <c r="N2929" s="24"/>
      <c r="O2929" s="24"/>
      <c r="P2929" s="24"/>
      <c r="Q2929" s="24"/>
    </row>
    <row r="2930" spans="4:17" x14ac:dyDescent="0.2">
      <c r="D2930" s="16"/>
      <c r="E2930" s="16"/>
      <c r="F2930" s="24"/>
      <c r="G2930" s="24"/>
      <c r="H2930" s="24"/>
      <c r="I2930" s="24"/>
      <c r="J2930" s="24"/>
      <c r="K2930" s="24"/>
      <c r="L2930" s="24"/>
      <c r="N2930" s="24"/>
      <c r="O2930" s="24"/>
      <c r="P2930" s="24"/>
      <c r="Q2930" s="24"/>
    </row>
    <row r="2931" spans="4:17" x14ac:dyDescent="0.2">
      <c r="D2931" s="16"/>
      <c r="E2931" s="16"/>
      <c r="F2931" s="24"/>
      <c r="G2931" s="24"/>
      <c r="H2931" s="24"/>
      <c r="I2931" s="24"/>
      <c r="J2931" s="24"/>
      <c r="K2931" s="24"/>
      <c r="L2931" s="24"/>
      <c r="N2931" s="24"/>
      <c r="O2931" s="24"/>
      <c r="P2931" s="24"/>
      <c r="Q2931" s="24"/>
    </row>
    <row r="2932" spans="4:17" x14ac:dyDescent="0.2">
      <c r="D2932" s="16"/>
      <c r="E2932" s="16"/>
      <c r="F2932" s="24"/>
      <c r="G2932" s="24"/>
      <c r="H2932" s="24"/>
      <c r="I2932" s="24"/>
      <c r="J2932" s="24"/>
      <c r="K2932" s="24"/>
      <c r="L2932" s="24"/>
      <c r="N2932" s="24"/>
      <c r="O2932" s="24"/>
      <c r="P2932" s="24"/>
      <c r="Q2932" s="24"/>
    </row>
    <row r="2933" spans="4:17" x14ac:dyDescent="0.2">
      <c r="D2933" s="16"/>
      <c r="E2933" s="16"/>
      <c r="F2933" s="24"/>
      <c r="G2933" s="24"/>
      <c r="H2933" s="24"/>
      <c r="I2933" s="24"/>
      <c r="J2933" s="24"/>
      <c r="K2933" s="24"/>
      <c r="L2933" s="24"/>
      <c r="N2933" s="24"/>
      <c r="O2933" s="24"/>
      <c r="P2933" s="24"/>
      <c r="Q2933" s="24"/>
    </row>
    <row r="2934" spans="4:17" x14ac:dyDescent="0.2">
      <c r="D2934" s="16"/>
      <c r="E2934" s="16"/>
      <c r="F2934" s="24"/>
      <c r="G2934" s="24"/>
      <c r="H2934" s="24"/>
      <c r="I2934" s="24"/>
      <c r="J2934" s="24"/>
      <c r="K2934" s="24"/>
      <c r="L2934" s="24"/>
      <c r="N2934" s="24"/>
      <c r="O2934" s="24"/>
      <c r="P2934" s="24"/>
      <c r="Q2934" s="24"/>
    </row>
    <row r="2935" spans="4:17" x14ac:dyDescent="0.2">
      <c r="D2935" s="16"/>
      <c r="E2935" s="16"/>
      <c r="F2935" s="24"/>
      <c r="G2935" s="24"/>
      <c r="H2935" s="24"/>
      <c r="I2935" s="24"/>
      <c r="J2935" s="24"/>
      <c r="K2935" s="24"/>
      <c r="L2935" s="24"/>
      <c r="N2935" s="24"/>
      <c r="O2935" s="24"/>
      <c r="P2935" s="24"/>
      <c r="Q2935" s="24"/>
    </row>
    <row r="2936" spans="4:17" x14ac:dyDescent="0.2">
      <c r="D2936" s="16"/>
      <c r="E2936" s="16"/>
      <c r="F2936" s="24"/>
      <c r="G2936" s="24"/>
      <c r="H2936" s="24"/>
      <c r="I2936" s="24"/>
      <c r="J2936" s="24"/>
      <c r="K2936" s="24"/>
      <c r="L2936" s="24"/>
      <c r="N2936" s="24"/>
      <c r="O2936" s="24"/>
      <c r="P2936" s="24"/>
      <c r="Q2936" s="24"/>
    </row>
    <row r="2937" spans="4:17" x14ac:dyDescent="0.2">
      <c r="D2937" s="16"/>
      <c r="E2937" s="16"/>
      <c r="F2937" s="24"/>
      <c r="G2937" s="24"/>
      <c r="H2937" s="24"/>
      <c r="I2937" s="24"/>
      <c r="J2937" s="24"/>
      <c r="K2937" s="24"/>
      <c r="L2937" s="24"/>
      <c r="N2937" s="24"/>
      <c r="O2937" s="24"/>
      <c r="P2937" s="24"/>
      <c r="Q2937" s="24"/>
    </row>
    <row r="2938" spans="4:17" x14ac:dyDescent="0.2">
      <c r="D2938" s="16"/>
      <c r="E2938" s="16"/>
      <c r="F2938" s="24"/>
      <c r="G2938" s="24"/>
      <c r="H2938" s="24"/>
      <c r="I2938" s="24"/>
      <c r="J2938" s="24"/>
      <c r="K2938" s="24"/>
      <c r="L2938" s="24"/>
      <c r="N2938" s="24"/>
      <c r="O2938" s="24"/>
      <c r="P2938" s="24"/>
      <c r="Q2938" s="24"/>
    </row>
    <row r="2939" spans="4:17" x14ac:dyDescent="0.2">
      <c r="D2939" s="16"/>
      <c r="E2939" s="16"/>
      <c r="F2939" s="24"/>
      <c r="G2939" s="24"/>
      <c r="H2939" s="24"/>
      <c r="I2939" s="24"/>
      <c r="J2939" s="24"/>
      <c r="K2939" s="24"/>
      <c r="L2939" s="24"/>
      <c r="N2939" s="24"/>
      <c r="O2939" s="24"/>
      <c r="P2939" s="24"/>
      <c r="Q2939" s="24"/>
    </row>
    <row r="2940" spans="4:17" x14ac:dyDescent="0.2">
      <c r="D2940" s="16"/>
      <c r="E2940" s="16"/>
      <c r="F2940" s="24"/>
      <c r="G2940" s="24"/>
      <c r="H2940" s="24"/>
      <c r="I2940" s="24"/>
      <c r="J2940" s="24"/>
      <c r="K2940" s="24"/>
      <c r="L2940" s="24"/>
      <c r="N2940" s="24"/>
      <c r="O2940" s="24"/>
      <c r="P2940" s="24"/>
      <c r="Q2940" s="24"/>
    </row>
    <row r="2941" spans="4:17" x14ac:dyDescent="0.2">
      <c r="D2941" s="16"/>
      <c r="E2941" s="16"/>
      <c r="F2941" s="24"/>
      <c r="G2941" s="24"/>
      <c r="H2941" s="24"/>
      <c r="I2941" s="24"/>
      <c r="J2941" s="24"/>
      <c r="K2941" s="24"/>
      <c r="L2941" s="24"/>
      <c r="N2941" s="24"/>
      <c r="O2941" s="24"/>
      <c r="P2941" s="24"/>
      <c r="Q2941" s="24"/>
    </row>
    <row r="2942" spans="4:17" x14ac:dyDescent="0.2">
      <c r="D2942" s="16"/>
      <c r="E2942" s="16"/>
      <c r="F2942" s="24"/>
      <c r="G2942" s="24"/>
      <c r="H2942" s="24"/>
      <c r="I2942" s="24"/>
      <c r="J2942" s="24"/>
      <c r="K2942" s="24"/>
      <c r="L2942" s="24"/>
      <c r="N2942" s="24"/>
      <c r="O2942" s="24"/>
      <c r="P2942" s="24"/>
      <c r="Q2942" s="24"/>
    </row>
    <row r="2943" spans="4:17" x14ac:dyDescent="0.2">
      <c r="D2943" s="16"/>
      <c r="E2943" s="16"/>
      <c r="F2943" s="24"/>
      <c r="G2943" s="24"/>
      <c r="H2943" s="24"/>
      <c r="I2943" s="24"/>
      <c r="J2943" s="24"/>
      <c r="K2943" s="24"/>
      <c r="L2943" s="24"/>
      <c r="N2943" s="24"/>
      <c r="O2943" s="24"/>
      <c r="P2943" s="24"/>
      <c r="Q2943" s="24"/>
    </row>
    <row r="2944" spans="4:17" x14ac:dyDescent="0.2">
      <c r="D2944" s="16"/>
      <c r="E2944" s="16"/>
      <c r="F2944" s="24"/>
      <c r="G2944" s="24"/>
      <c r="H2944" s="24"/>
      <c r="I2944" s="24"/>
      <c r="J2944" s="24"/>
      <c r="K2944" s="24"/>
      <c r="L2944" s="24"/>
      <c r="N2944" s="24"/>
      <c r="O2944" s="24"/>
      <c r="P2944" s="24"/>
      <c r="Q2944" s="24"/>
    </row>
    <row r="2945" spans="4:17" x14ac:dyDescent="0.2">
      <c r="D2945" s="16"/>
      <c r="E2945" s="16"/>
      <c r="F2945" s="24"/>
      <c r="G2945" s="24"/>
      <c r="H2945" s="24"/>
      <c r="I2945" s="24"/>
      <c r="J2945" s="24"/>
      <c r="K2945" s="24"/>
      <c r="L2945" s="24"/>
      <c r="N2945" s="24"/>
      <c r="O2945" s="24"/>
      <c r="P2945" s="24"/>
      <c r="Q2945" s="24"/>
    </row>
    <row r="2946" spans="4:17" x14ac:dyDescent="0.2">
      <c r="D2946" s="16"/>
      <c r="E2946" s="16"/>
      <c r="F2946" s="24"/>
      <c r="G2946" s="24"/>
      <c r="H2946" s="24"/>
      <c r="I2946" s="24"/>
      <c r="J2946" s="24"/>
      <c r="K2946" s="24"/>
      <c r="L2946" s="24"/>
      <c r="N2946" s="24"/>
      <c r="O2946" s="24"/>
      <c r="P2946" s="24"/>
      <c r="Q2946" s="24"/>
    </row>
    <row r="2947" spans="4:17" x14ac:dyDescent="0.2">
      <c r="D2947" s="16"/>
      <c r="E2947" s="16"/>
      <c r="F2947" s="24"/>
      <c r="G2947" s="24"/>
      <c r="H2947" s="24"/>
      <c r="I2947" s="24"/>
      <c r="J2947" s="24"/>
      <c r="K2947" s="24"/>
      <c r="L2947" s="24"/>
      <c r="N2947" s="24"/>
      <c r="O2947" s="24"/>
      <c r="P2947" s="24"/>
      <c r="Q2947" s="24"/>
    </row>
    <row r="2948" spans="4:17" x14ac:dyDescent="0.2">
      <c r="D2948" s="16"/>
      <c r="E2948" s="16"/>
      <c r="F2948" s="24"/>
      <c r="G2948" s="24"/>
      <c r="H2948" s="24"/>
      <c r="I2948" s="24"/>
      <c r="J2948" s="24"/>
      <c r="K2948" s="24"/>
      <c r="L2948" s="24"/>
      <c r="N2948" s="24"/>
      <c r="O2948" s="24"/>
      <c r="P2948" s="24"/>
      <c r="Q2948" s="24"/>
    </row>
    <row r="2949" spans="4:17" x14ac:dyDescent="0.2">
      <c r="D2949" s="16"/>
      <c r="E2949" s="16"/>
      <c r="F2949" s="24"/>
      <c r="G2949" s="24"/>
      <c r="H2949" s="24"/>
      <c r="I2949" s="24"/>
      <c r="J2949" s="24"/>
      <c r="K2949" s="24"/>
      <c r="L2949" s="24"/>
      <c r="N2949" s="24"/>
      <c r="O2949" s="24"/>
      <c r="P2949" s="24"/>
      <c r="Q2949" s="24"/>
    </row>
    <row r="2950" spans="4:17" x14ac:dyDescent="0.2">
      <c r="D2950" s="16"/>
      <c r="E2950" s="16"/>
      <c r="F2950" s="24"/>
      <c r="G2950" s="24"/>
      <c r="H2950" s="24"/>
      <c r="I2950" s="24"/>
      <c r="J2950" s="24"/>
      <c r="K2950" s="24"/>
      <c r="L2950" s="24"/>
      <c r="N2950" s="24"/>
      <c r="O2950" s="24"/>
      <c r="P2950" s="24"/>
      <c r="Q2950" s="24"/>
    </row>
    <row r="2951" spans="4:17" x14ac:dyDescent="0.2">
      <c r="D2951" s="16"/>
      <c r="E2951" s="16"/>
      <c r="F2951" s="24"/>
      <c r="G2951" s="24"/>
      <c r="H2951" s="24"/>
      <c r="I2951" s="24"/>
      <c r="J2951" s="24"/>
      <c r="K2951" s="24"/>
      <c r="L2951" s="24"/>
      <c r="N2951" s="24"/>
      <c r="O2951" s="24"/>
      <c r="P2951" s="24"/>
      <c r="Q2951" s="24"/>
    </row>
    <row r="2952" spans="4:17" x14ac:dyDescent="0.2">
      <c r="D2952" s="16"/>
      <c r="E2952" s="16"/>
      <c r="F2952" s="24"/>
      <c r="G2952" s="24"/>
      <c r="H2952" s="24"/>
      <c r="I2952" s="24"/>
      <c r="J2952" s="24"/>
      <c r="K2952" s="24"/>
      <c r="L2952" s="24"/>
      <c r="N2952" s="24"/>
      <c r="O2952" s="24"/>
      <c r="P2952" s="24"/>
      <c r="Q2952" s="24"/>
    </row>
    <row r="2953" spans="4:17" x14ac:dyDescent="0.2">
      <c r="D2953" s="16"/>
      <c r="E2953" s="16"/>
      <c r="F2953" s="24"/>
      <c r="G2953" s="24"/>
      <c r="H2953" s="24"/>
      <c r="I2953" s="24"/>
      <c r="J2953" s="24"/>
      <c r="K2953" s="24"/>
      <c r="L2953" s="24"/>
      <c r="N2953" s="24"/>
      <c r="O2953" s="24"/>
      <c r="P2953" s="24"/>
      <c r="Q2953" s="24"/>
    </row>
    <row r="2954" spans="4:17" x14ac:dyDescent="0.2">
      <c r="D2954" s="16"/>
      <c r="E2954" s="16"/>
      <c r="F2954" s="24"/>
      <c r="G2954" s="24"/>
      <c r="H2954" s="24"/>
      <c r="I2954" s="24"/>
      <c r="J2954" s="24"/>
      <c r="K2954" s="24"/>
      <c r="L2954" s="24"/>
      <c r="N2954" s="24"/>
      <c r="O2954" s="24"/>
      <c r="P2954" s="24"/>
      <c r="Q2954" s="24"/>
    </row>
    <row r="2955" spans="4:17" x14ac:dyDescent="0.2">
      <c r="D2955" s="16"/>
      <c r="E2955" s="16"/>
      <c r="F2955" s="24"/>
      <c r="G2955" s="24"/>
      <c r="H2955" s="24"/>
      <c r="I2955" s="24"/>
      <c r="J2955" s="24"/>
      <c r="K2955" s="24"/>
      <c r="L2955" s="24"/>
      <c r="N2955" s="24"/>
      <c r="O2955" s="24"/>
      <c r="P2955" s="24"/>
      <c r="Q2955" s="24"/>
    </row>
    <row r="2956" spans="4:17" x14ac:dyDescent="0.2">
      <c r="D2956" s="16"/>
      <c r="E2956" s="16"/>
      <c r="F2956" s="24"/>
      <c r="G2956" s="24"/>
      <c r="H2956" s="24"/>
      <c r="I2956" s="24"/>
      <c r="J2956" s="24"/>
      <c r="K2956" s="24"/>
      <c r="L2956" s="24"/>
      <c r="N2956" s="24"/>
      <c r="O2956" s="24"/>
      <c r="P2956" s="24"/>
      <c r="Q2956" s="24"/>
    </row>
    <row r="2957" spans="4:17" x14ac:dyDescent="0.2">
      <c r="D2957" s="16"/>
      <c r="E2957" s="16"/>
      <c r="F2957" s="24"/>
      <c r="G2957" s="24"/>
      <c r="H2957" s="24"/>
      <c r="I2957" s="24"/>
      <c r="J2957" s="24"/>
      <c r="K2957" s="24"/>
      <c r="L2957" s="24"/>
      <c r="N2957" s="24"/>
      <c r="O2957" s="24"/>
      <c r="P2957" s="24"/>
      <c r="Q2957" s="24"/>
    </row>
    <row r="2958" spans="4:17" x14ac:dyDescent="0.2">
      <c r="D2958" s="16"/>
      <c r="E2958" s="16"/>
      <c r="F2958" s="24"/>
      <c r="G2958" s="24"/>
      <c r="H2958" s="24"/>
      <c r="I2958" s="24"/>
      <c r="J2958" s="24"/>
      <c r="K2958" s="24"/>
      <c r="L2958" s="24"/>
      <c r="N2958" s="24"/>
      <c r="O2958" s="24"/>
      <c r="P2958" s="24"/>
      <c r="Q2958" s="24"/>
    </row>
    <row r="2959" spans="4:17" x14ac:dyDescent="0.2">
      <c r="D2959" s="16"/>
      <c r="E2959" s="16"/>
      <c r="F2959" s="24"/>
      <c r="G2959" s="24"/>
      <c r="H2959" s="24"/>
      <c r="I2959" s="24"/>
      <c r="J2959" s="24"/>
      <c r="K2959" s="24"/>
      <c r="L2959" s="24"/>
      <c r="N2959" s="24"/>
      <c r="O2959" s="24"/>
      <c r="P2959" s="24"/>
      <c r="Q2959" s="24"/>
    </row>
    <row r="2960" spans="4:17" x14ac:dyDescent="0.2">
      <c r="D2960" s="16"/>
      <c r="E2960" s="16"/>
      <c r="F2960" s="24"/>
      <c r="G2960" s="24"/>
      <c r="H2960" s="24"/>
      <c r="I2960" s="24"/>
      <c r="J2960" s="24"/>
      <c r="K2960" s="24"/>
      <c r="L2960" s="24"/>
      <c r="N2960" s="24"/>
      <c r="O2960" s="24"/>
      <c r="P2960" s="24"/>
      <c r="Q2960" s="24"/>
    </row>
    <row r="2961" spans="4:17" x14ac:dyDescent="0.2">
      <c r="D2961" s="16"/>
      <c r="E2961" s="16"/>
      <c r="F2961" s="24"/>
      <c r="G2961" s="24"/>
      <c r="H2961" s="24"/>
      <c r="I2961" s="24"/>
      <c r="J2961" s="24"/>
      <c r="K2961" s="24"/>
      <c r="L2961" s="24"/>
      <c r="N2961" s="24"/>
      <c r="O2961" s="24"/>
      <c r="P2961" s="24"/>
      <c r="Q2961" s="24"/>
    </row>
    <row r="2962" spans="4:17" x14ac:dyDescent="0.2">
      <c r="D2962" s="16"/>
      <c r="E2962" s="16"/>
      <c r="F2962" s="24"/>
      <c r="G2962" s="24"/>
      <c r="H2962" s="24"/>
      <c r="I2962" s="24"/>
      <c r="J2962" s="24"/>
      <c r="K2962" s="24"/>
      <c r="L2962" s="24"/>
      <c r="N2962" s="24"/>
      <c r="O2962" s="24"/>
      <c r="P2962" s="24"/>
      <c r="Q2962" s="24"/>
    </row>
    <row r="2963" spans="4:17" x14ac:dyDescent="0.2">
      <c r="D2963" s="16"/>
      <c r="E2963" s="16"/>
      <c r="F2963" s="24"/>
      <c r="G2963" s="24"/>
      <c r="H2963" s="24"/>
      <c r="I2963" s="24"/>
      <c r="J2963" s="24"/>
      <c r="K2963" s="24"/>
      <c r="L2963" s="24"/>
      <c r="N2963" s="24"/>
      <c r="O2963" s="24"/>
      <c r="P2963" s="24"/>
      <c r="Q2963" s="24"/>
    </row>
    <row r="2964" spans="4:17" x14ac:dyDescent="0.2">
      <c r="D2964" s="16"/>
      <c r="E2964" s="16"/>
      <c r="F2964" s="24"/>
      <c r="G2964" s="24"/>
      <c r="H2964" s="24"/>
      <c r="I2964" s="24"/>
      <c r="J2964" s="24"/>
      <c r="K2964" s="24"/>
      <c r="L2964" s="24"/>
      <c r="N2964" s="24"/>
      <c r="O2964" s="24"/>
      <c r="P2964" s="24"/>
      <c r="Q2964" s="24"/>
    </row>
    <row r="2965" spans="4:17" x14ac:dyDescent="0.2">
      <c r="D2965" s="16"/>
      <c r="E2965" s="16"/>
      <c r="F2965" s="24"/>
      <c r="G2965" s="24"/>
      <c r="H2965" s="24"/>
      <c r="I2965" s="24"/>
      <c r="J2965" s="24"/>
      <c r="K2965" s="24"/>
      <c r="L2965" s="24"/>
      <c r="N2965" s="24"/>
      <c r="O2965" s="24"/>
      <c r="P2965" s="24"/>
      <c r="Q2965" s="24"/>
    </row>
    <row r="2966" spans="4:17" x14ac:dyDescent="0.2">
      <c r="D2966" s="16"/>
      <c r="E2966" s="16"/>
      <c r="F2966" s="24"/>
      <c r="G2966" s="24"/>
      <c r="H2966" s="24"/>
      <c r="I2966" s="24"/>
      <c r="J2966" s="24"/>
      <c r="K2966" s="24"/>
      <c r="L2966" s="24"/>
      <c r="N2966" s="24"/>
      <c r="O2966" s="24"/>
      <c r="P2966" s="24"/>
      <c r="Q2966" s="24"/>
    </row>
    <row r="2967" spans="4:17" x14ac:dyDescent="0.2">
      <c r="D2967" s="16"/>
      <c r="E2967" s="16"/>
      <c r="F2967" s="24"/>
      <c r="G2967" s="24"/>
      <c r="H2967" s="24"/>
      <c r="I2967" s="24"/>
      <c r="J2967" s="24"/>
      <c r="K2967" s="24"/>
      <c r="L2967" s="24"/>
      <c r="N2967" s="24"/>
      <c r="O2967" s="24"/>
      <c r="P2967" s="24"/>
      <c r="Q2967" s="24"/>
    </row>
    <row r="2968" spans="4:17" x14ac:dyDescent="0.2">
      <c r="D2968" s="16"/>
      <c r="E2968" s="16"/>
      <c r="F2968" s="24"/>
      <c r="G2968" s="24"/>
      <c r="H2968" s="24"/>
      <c r="I2968" s="24"/>
      <c r="J2968" s="24"/>
      <c r="K2968" s="24"/>
      <c r="L2968" s="24"/>
      <c r="N2968" s="24"/>
      <c r="O2968" s="24"/>
      <c r="P2968" s="24"/>
      <c r="Q2968" s="24"/>
    </row>
    <row r="2969" spans="4:17" x14ac:dyDescent="0.2">
      <c r="D2969" s="16"/>
      <c r="E2969" s="16"/>
      <c r="F2969" s="24"/>
      <c r="G2969" s="24"/>
      <c r="H2969" s="24"/>
      <c r="I2969" s="24"/>
      <c r="J2969" s="24"/>
      <c r="K2969" s="24"/>
      <c r="L2969" s="24"/>
      <c r="N2969" s="24"/>
      <c r="O2969" s="24"/>
      <c r="P2969" s="24"/>
      <c r="Q2969" s="24"/>
    </row>
    <row r="2970" spans="4:17" x14ac:dyDescent="0.2">
      <c r="D2970" s="16"/>
      <c r="E2970" s="16"/>
      <c r="F2970" s="24"/>
      <c r="G2970" s="24"/>
      <c r="H2970" s="24"/>
      <c r="I2970" s="24"/>
      <c r="J2970" s="24"/>
      <c r="K2970" s="24"/>
      <c r="L2970" s="24"/>
      <c r="N2970" s="24"/>
      <c r="O2970" s="24"/>
      <c r="P2970" s="24"/>
      <c r="Q2970" s="24"/>
    </row>
    <row r="2971" spans="4:17" x14ac:dyDescent="0.2">
      <c r="D2971" s="16"/>
      <c r="E2971" s="16"/>
      <c r="F2971" s="24"/>
      <c r="G2971" s="24"/>
      <c r="H2971" s="24"/>
      <c r="I2971" s="24"/>
      <c r="J2971" s="24"/>
      <c r="K2971" s="24"/>
      <c r="L2971" s="24"/>
      <c r="N2971" s="24"/>
      <c r="O2971" s="24"/>
      <c r="P2971" s="24"/>
      <c r="Q2971" s="24"/>
    </row>
    <row r="2972" spans="4:17" x14ac:dyDescent="0.2">
      <c r="D2972" s="16"/>
      <c r="E2972" s="16"/>
      <c r="F2972" s="24"/>
      <c r="G2972" s="24"/>
      <c r="H2972" s="24"/>
      <c r="I2972" s="24"/>
      <c r="J2972" s="24"/>
      <c r="K2972" s="24"/>
      <c r="L2972" s="24"/>
      <c r="N2972" s="24"/>
      <c r="O2972" s="24"/>
      <c r="P2972" s="24"/>
      <c r="Q2972" s="24"/>
    </row>
    <row r="2973" spans="4:17" x14ac:dyDescent="0.2">
      <c r="D2973" s="16"/>
      <c r="E2973" s="16"/>
      <c r="F2973" s="24"/>
      <c r="G2973" s="24"/>
      <c r="H2973" s="24"/>
      <c r="I2973" s="24"/>
      <c r="J2973" s="24"/>
      <c r="K2973" s="24"/>
      <c r="L2973" s="24"/>
      <c r="N2973" s="24"/>
      <c r="O2973" s="24"/>
      <c r="P2973" s="24"/>
      <c r="Q2973" s="24"/>
    </row>
    <row r="2974" spans="4:17" x14ac:dyDescent="0.2">
      <c r="D2974" s="16"/>
      <c r="E2974" s="16"/>
      <c r="F2974" s="24"/>
      <c r="G2974" s="24"/>
      <c r="H2974" s="24"/>
      <c r="I2974" s="24"/>
      <c r="J2974" s="24"/>
      <c r="K2974" s="24"/>
      <c r="L2974" s="24"/>
      <c r="N2974" s="24"/>
      <c r="O2974" s="24"/>
      <c r="P2974" s="24"/>
      <c r="Q2974" s="24"/>
    </row>
    <row r="2975" spans="4:17" x14ac:dyDescent="0.2">
      <c r="D2975" s="16"/>
      <c r="E2975" s="16"/>
      <c r="F2975" s="24"/>
      <c r="G2975" s="24"/>
      <c r="H2975" s="24"/>
      <c r="I2975" s="24"/>
      <c r="J2975" s="24"/>
      <c r="K2975" s="24"/>
      <c r="L2975" s="24"/>
      <c r="N2975" s="24"/>
      <c r="O2975" s="24"/>
      <c r="P2975" s="24"/>
      <c r="Q2975" s="24"/>
    </row>
    <row r="2976" spans="4:17" x14ac:dyDescent="0.2">
      <c r="D2976" s="16"/>
      <c r="E2976" s="16"/>
      <c r="F2976" s="24"/>
      <c r="G2976" s="24"/>
      <c r="H2976" s="24"/>
      <c r="I2976" s="24"/>
      <c r="J2976" s="24"/>
      <c r="K2976" s="24"/>
      <c r="L2976" s="24"/>
      <c r="N2976" s="24"/>
      <c r="O2976" s="24"/>
      <c r="P2976" s="24"/>
      <c r="Q2976" s="24"/>
    </row>
    <row r="2977" spans="4:17" x14ac:dyDescent="0.2">
      <c r="D2977" s="16"/>
      <c r="E2977" s="16"/>
      <c r="F2977" s="24"/>
      <c r="G2977" s="24"/>
      <c r="H2977" s="24"/>
      <c r="I2977" s="24"/>
      <c r="J2977" s="24"/>
      <c r="K2977" s="24"/>
      <c r="L2977" s="24"/>
      <c r="N2977" s="24"/>
      <c r="O2977" s="24"/>
      <c r="P2977" s="24"/>
      <c r="Q2977" s="24"/>
    </row>
    <row r="2978" spans="4:17" x14ac:dyDescent="0.2">
      <c r="D2978" s="16"/>
      <c r="E2978" s="16"/>
      <c r="F2978" s="24"/>
      <c r="G2978" s="24"/>
      <c r="H2978" s="24"/>
      <c r="I2978" s="24"/>
      <c r="J2978" s="24"/>
      <c r="K2978" s="24"/>
      <c r="L2978" s="24"/>
      <c r="N2978" s="24"/>
      <c r="O2978" s="24"/>
      <c r="P2978" s="24"/>
      <c r="Q2978" s="24"/>
    </row>
    <row r="2979" spans="4:17" x14ac:dyDescent="0.2">
      <c r="D2979" s="16"/>
      <c r="E2979" s="16"/>
      <c r="F2979" s="24"/>
      <c r="G2979" s="24"/>
      <c r="H2979" s="24"/>
      <c r="I2979" s="24"/>
      <c r="J2979" s="24"/>
      <c r="K2979" s="24"/>
      <c r="L2979" s="24"/>
      <c r="N2979" s="24"/>
      <c r="O2979" s="24"/>
      <c r="P2979" s="24"/>
      <c r="Q2979" s="24"/>
    </row>
    <row r="2980" spans="4:17" x14ac:dyDescent="0.2">
      <c r="D2980" s="16"/>
      <c r="E2980" s="16"/>
      <c r="F2980" s="24"/>
      <c r="G2980" s="24"/>
      <c r="H2980" s="24"/>
      <c r="I2980" s="24"/>
      <c r="J2980" s="24"/>
      <c r="K2980" s="24"/>
      <c r="L2980" s="24"/>
      <c r="N2980" s="24"/>
      <c r="O2980" s="24"/>
      <c r="P2980" s="24"/>
      <c r="Q2980" s="24"/>
    </row>
    <row r="2981" spans="4:17" x14ac:dyDescent="0.2">
      <c r="D2981" s="16"/>
      <c r="E2981" s="16"/>
      <c r="F2981" s="24"/>
      <c r="G2981" s="24"/>
      <c r="H2981" s="24"/>
      <c r="I2981" s="24"/>
      <c r="J2981" s="24"/>
      <c r="K2981" s="24"/>
      <c r="L2981" s="24"/>
      <c r="N2981" s="24"/>
      <c r="O2981" s="24"/>
      <c r="P2981" s="24"/>
      <c r="Q2981" s="24"/>
    </row>
    <row r="2982" spans="4:17" x14ac:dyDescent="0.2">
      <c r="D2982" s="16"/>
      <c r="E2982" s="16"/>
      <c r="F2982" s="24"/>
      <c r="G2982" s="24"/>
      <c r="H2982" s="24"/>
      <c r="I2982" s="24"/>
      <c r="J2982" s="24"/>
      <c r="K2982" s="24"/>
      <c r="L2982" s="24"/>
      <c r="N2982" s="24"/>
      <c r="O2982" s="24"/>
      <c r="P2982" s="24"/>
      <c r="Q2982" s="24"/>
    </row>
    <row r="2983" spans="4:17" x14ac:dyDescent="0.2">
      <c r="D2983" s="16"/>
      <c r="E2983" s="16"/>
      <c r="F2983" s="24"/>
      <c r="G2983" s="24"/>
      <c r="H2983" s="24"/>
      <c r="I2983" s="24"/>
      <c r="J2983" s="24"/>
      <c r="K2983" s="24"/>
      <c r="L2983" s="24"/>
      <c r="N2983" s="24"/>
      <c r="O2983" s="24"/>
      <c r="P2983" s="24"/>
      <c r="Q2983" s="24"/>
    </row>
    <row r="2984" spans="4:17" x14ac:dyDescent="0.2">
      <c r="D2984" s="16"/>
      <c r="E2984" s="16"/>
      <c r="F2984" s="24"/>
      <c r="G2984" s="24"/>
      <c r="H2984" s="24"/>
      <c r="I2984" s="24"/>
      <c r="J2984" s="24"/>
      <c r="K2984" s="24"/>
      <c r="L2984" s="24"/>
      <c r="N2984" s="24"/>
      <c r="O2984" s="24"/>
      <c r="P2984" s="24"/>
      <c r="Q2984" s="24"/>
    </row>
    <row r="2985" spans="4:17" x14ac:dyDescent="0.2">
      <c r="D2985" s="16"/>
      <c r="E2985" s="16"/>
      <c r="F2985" s="24"/>
      <c r="G2985" s="24"/>
      <c r="H2985" s="24"/>
      <c r="I2985" s="24"/>
      <c r="J2985" s="24"/>
      <c r="K2985" s="24"/>
      <c r="L2985" s="24"/>
      <c r="N2985" s="24"/>
      <c r="O2985" s="24"/>
      <c r="P2985" s="24"/>
      <c r="Q2985" s="24"/>
    </row>
    <row r="2986" spans="4:17" x14ac:dyDescent="0.2">
      <c r="D2986" s="16"/>
      <c r="E2986" s="16"/>
      <c r="F2986" s="24"/>
      <c r="G2986" s="24"/>
      <c r="H2986" s="24"/>
      <c r="I2986" s="24"/>
      <c r="J2986" s="24"/>
      <c r="K2986" s="24"/>
      <c r="L2986" s="24"/>
      <c r="N2986" s="24"/>
      <c r="O2986" s="24"/>
      <c r="P2986" s="24"/>
      <c r="Q2986" s="24"/>
    </row>
    <row r="2987" spans="4:17" x14ac:dyDescent="0.2">
      <c r="D2987" s="16"/>
      <c r="E2987" s="16"/>
      <c r="F2987" s="24"/>
      <c r="G2987" s="24"/>
      <c r="H2987" s="24"/>
      <c r="I2987" s="24"/>
      <c r="J2987" s="24"/>
      <c r="K2987" s="24"/>
      <c r="L2987" s="24"/>
      <c r="N2987" s="24"/>
      <c r="O2987" s="24"/>
      <c r="P2987" s="24"/>
      <c r="Q2987" s="24"/>
    </row>
    <row r="2988" spans="4:17" x14ac:dyDescent="0.2">
      <c r="D2988" s="16"/>
      <c r="E2988" s="16"/>
      <c r="F2988" s="24"/>
      <c r="G2988" s="24"/>
      <c r="H2988" s="24"/>
      <c r="I2988" s="24"/>
      <c r="J2988" s="24"/>
      <c r="K2988" s="24"/>
      <c r="L2988" s="24"/>
      <c r="N2988" s="24"/>
      <c r="O2988" s="24"/>
      <c r="P2988" s="24"/>
      <c r="Q2988" s="24"/>
    </row>
    <row r="2989" spans="4:17" x14ac:dyDescent="0.2">
      <c r="D2989" s="16"/>
      <c r="E2989" s="16"/>
      <c r="F2989" s="24"/>
      <c r="G2989" s="24"/>
      <c r="H2989" s="24"/>
      <c r="I2989" s="24"/>
      <c r="J2989" s="24"/>
      <c r="K2989" s="24"/>
      <c r="L2989" s="24"/>
      <c r="N2989" s="24"/>
      <c r="O2989" s="24"/>
      <c r="P2989" s="24"/>
      <c r="Q2989" s="24"/>
    </row>
    <row r="2990" spans="4:17" x14ac:dyDescent="0.2">
      <c r="D2990" s="16"/>
      <c r="E2990" s="16"/>
      <c r="F2990" s="24"/>
      <c r="G2990" s="24"/>
      <c r="H2990" s="24"/>
      <c r="I2990" s="24"/>
      <c r="J2990" s="24"/>
      <c r="K2990" s="24"/>
      <c r="L2990" s="24"/>
      <c r="N2990" s="24"/>
      <c r="O2990" s="24"/>
      <c r="P2990" s="24"/>
      <c r="Q2990" s="24"/>
    </row>
    <row r="2991" spans="4:17" x14ac:dyDescent="0.2">
      <c r="D2991" s="16"/>
      <c r="E2991" s="16"/>
      <c r="F2991" s="24"/>
      <c r="G2991" s="24"/>
      <c r="H2991" s="24"/>
      <c r="I2991" s="24"/>
      <c r="J2991" s="24"/>
      <c r="K2991" s="24"/>
      <c r="L2991" s="24"/>
      <c r="N2991" s="24"/>
      <c r="O2991" s="24"/>
      <c r="P2991" s="24"/>
      <c r="Q2991" s="24"/>
    </row>
    <row r="2992" spans="4:17" x14ac:dyDescent="0.2">
      <c r="D2992" s="16"/>
      <c r="E2992" s="16"/>
      <c r="F2992" s="24"/>
      <c r="G2992" s="24"/>
      <c r="H2992" s="24"/>
      <c r="I2992" s="24"/>
      <c r="J2992" s="24"/>
      <c r="K2992" s="24"/>
      <c r="L2992" s="24"/>
      <c r="N2992" s="24"/>
      <c r="O2992" s="24"/>
      <c r="P2992" s="24"/>
      <c r="Q2992" s="24"/>
    </row>
    <row r="2993" spans="4:17" x14ac:dyDescent="0.2">
      <c r="D2993" s="16"/>
      <c r="E2993" s="16"/>
      <c r="F2993" s="24"/>
      <c r="G2993" s="24"/>
      <c r="H2993" s="24"/>
      <c r="I2993" s="24"/>
      <c r="J2993" s="24"/>
      <c r="K2993" s="24"/>
      <c r="L2993" s="24"/>
      <c r="N2993" s="24"/>
      <c r="O2993" s="24"/>
      <c r="P2993" s="24"/>
      <c r="Q2993" s="24"/>
    </row>
    <row r="2994" spans="4:17" x14ac:dyDescent="0.2">
      <c r="D2994" s="16"/>
      <c r="E2994" s="16"/>
      <c r="F2994" s="24"/>
      <c r="G2994" s="24"/>
      <c r="H2994" s="24"/>
      <c r="I2994" s="24"/>
      <c r="J2994" s="24"/>
      <c r="K2994" s="24"/>
      <c r="L2994" s="24"/>
      <c r="N2994" s="24"/>
      <c r="O2994" s="24"/>
      <c r="P2994" s="24"/>
      <c r="Q2994" s="24"/>
    </row>
    <row r="2995" spans="4:17" x14ac:dyDescent="0.2">
      <c r="D2995" s="16"/>
      <c r="E2995" s="16"/>
      <c r="F2995" s="24"/>
      <c r="G2995" s="24"/>
      <c r="H2995" s="24"/>
      <c r="I2995" s="24"/>
      <c r="J2995" s="24"/>
      <c r="K2995" s="24"/>
      <c r="L2995" s="24"/>
      <c r="N2995" s="24"/>
      <c r="O2995" s="24"/>
      <c r="P2995" s="24"/>
      <c r="Q2995" s="24"/>
    </row>
    <row r="2996" spans="4:17" x14ac:dyDescent="0.2">
      <c r="D2996" s="16"/>
      <c r="E2996" s="16"/>
      <c r="F2996" s="24"/>
      <c r="G2996" s="24"/>
      <c r="H2996" s="24"/>
      <c r="I2996" s="24"/>
      <c r="J2996" s="24"/>
      <c r="K2996" s="24"/>
      <c r="L2996" s="24"/>
      <c r="N2996" s="24"/>
      <c r="O2996" s="24"/>
      <c r="P2996" s="24"/>
      <c r="Q2996" s="24"/>
    </row>
    <row r="2997" spans="4:17" x14ac:dyDescent="0.2">
      <c r="D2997" s="16"/>
      <c r="E2997" s="16"/>
      <c r="F2997" s="24"/>
      <c r="G2997" s="24"/>
      <c r="H2997" s="24"/>
      <c r="I2997" s="24"/>
      <c r="J2997" s="24"/>
      <c r="K2997" s="24"/>
      <c r="L2997" s="24"/>
      <c r="N2997" s="24"/>
      <c r="O2997" s="24"/>
      <c r="P2997" s="24"/>
      <c r="Q2997" s="24"/>
    </row>
    <row r="2998" spans="4:17" x14ac:dyDescent="0.2">
      <c r="D2998" s="16"/>
      <c r="E2998" s="16"/>
      <c r="F2998" s="24"/>
      <c r="G2998" s="24"/>
      <c r="H2998" s="24"/>
      <c r="I2998" s="24"/>
      <c r="J2998" s="24"/>
      <c r="K2998" s="24"/>
      <c r="L2998" s="24"/>
      <c r="N2998" s="24"/>
      <c r="O2998" s="24"/>
      <c r="P2998" s="24"/>
      <c r="Q2998" s="24"/>
    </row>
    <row r="2999" spans="4:17" x14ac:dyDescent="0.2">
      <c r="D2999" s="16"/>
      <c r="E2999" s="16"/>
      <c r="F2999" s="24"/>
      <c r="G2999" s="24"/>
      <c r="H2999" s="24"/>
      <c r="I2999" s="24"/>
      <c r="J2999" s="24"/>
      <c r="K2999" s="24"/>
      <c r="L2999" s="24"/>
      <c r="N2999" s="24"/>
      <c r="O2999" s="24"/>
      <c r="P2999" s="24"/>
      <c r="Q2999" s="24"/>
    </row>
    <row r="3000" spans="4:17" x14ac:dyDescent="0.2">
      <c r="D3000" s="16"/>
      <c r="E3000" s="16"/>
      <c r="F3000" s="24"/>
      <c r="G3000" s="24"/>
      <c r="H3000" s="24"/>
      <c r="I3000" s="24"/>
      <c r="J3000" s="24"/>
      <c r="K3000" s="24"/>
      <c r="L3000" s="24"/>
      <c r="N3000" s="24"/>
      <c r="O3000" s="24"/>
      <c r="P3000" s="24"/>
      <c r="Q3000" s="24"/>
    </row>
    <row r="3001" spans="4:17" x14ac:dyDescent="0.2">
      <c r="D3001" s="16"/>
      <c r="E3001" s="16"/>
      <c r="F3001" s="24"/>
      <c r="G3001" s="24"/>
      <c r="H3001" s="24"/>
      <c r="I3001" s="24"/>
      <c r="J3001" s="24"/>
      <c r="K3001" s="24"/>
      <c r="L3001" s="24"/>
      <c r="N3001" s="24"/>
      <c r="O3001" s="24"/>
      <c r="P3001" s="24"/>
      <c r="Q3001" s="24"/>
    </row>
    <row r="3002" spans="4:17" x14ac:dyDescent="0.2">
      <c r="D3002" s="16"/>
      <c r="E3002" s="16"/>
      <c r="F3002" s="24"/>
      <c r="G3002" s="24"/>
      <c r="H3002" s="24"/>
      <c r="I3002" s="24"/>
      <c r="J3002" s="24"/>
      <c r="K3002" s="24"/>
      <c r="L3002" s="24"/>
      <c r="N3002" s="24"/>
      <c r="O3002" s="24"/>
      <c r="P3002" s="24"/>
      <c r="Q3002" s="24"/>
    </row>
    <row r="3003" spans="4:17" x14ac:dyDescent="0.2">
      <c r="D3003" s="16"/>
      <c r="E3003" s="16"/>
      <c r="F3003" s="24"/>
      <c r="G3003" s="24"/>
      <c r="H3003" s="24"/>
      <c r="I3003" s="24"/>
      <c r="J3003" s="24"/>
      <c r="K3003" s="24"/>
      <c r="L3003" s="24"/>
      <c r="N3003" s="24"/>
      <c r="O3003" s="24"/>
      <c r="P3003" s="24"/>
      <c r="Q3003" s="24"/>
    </row>
    <row r="3004" spans="4:17" x14ac:dyDescent="0.2">
      <c r="D3004" s="16"/>
      <c r="E3004" s="16"/>
      <c r="F3004" s="24"/>
      <c r="G3004" s="24"/>
      <c r="H3004" s="24"/>
      <c r="I3004" s="24"/>
      <c r="J3004" s="24"/>
      <c r="K3004" s="24"/>
      <c r="L3004" s="24"/>
      <c r="N3004" s="24"/>
      <c r="O3004" s="24"/>
      <c r="P3004" s="24"/>
      <c r="Q3004" s="24"/>
    </row>
    <row r="3005" spans="4:17" x14ac:dyDescent="0.2">
      <c r="D3005" s="16"/>
      <c r="E3005" s="16"/>
      <c r="F3005" s="24"/>
      <c r="G3005" s="24"/>
      <c r="H3005" s="24"/>
      <c r="I3005" s="24"/>
      <c r="J3005" s="24"/>
      <c r="K3005" s="24"/>
      <c r="L3005" s="24"/>
      <c r="N3005" s="24"/>
      <c r="O3005" s="24"/>
      <c r="P3005" s="24"/>
      <c r="Q3005" s="24"/>
    </row>
    <row r="3006" spans="4:17" x14ac:dyDescent="0.2">
      <c r="D3006" s="16"/>
      <c r="E3006" s="16"/>
      <c r="F3006" s="24"/>
      <c r="G3006" s="24"/>
      <c r="H3006" s="24"/>
      <c r="I3006" s="24"/>
      <c r="J3006" s="24"/>
      <c r="K3006" s="24"/>
      <c r="L3006" s="24"/>
      <c r="N3006" s="24"/>
      <c r="O3006" s="24"/>
      <c r="P3006" s="24"/>
      <c r="Q3006" s="24"/>
    </row>
    <row r="3007" spans="4:17" x14ac:dyDescent="0.2">
      <c r="D3007" s="16"/>
      <c r="E3007" s="16"/>
      <c r="F3007" s="24"/>
      <c r="G3007" s="24"/>
      <c r="H3007" s="24"/>
      <c r="I3007" s="24"/>
      <c r="J3007" s="24"/>
      <c r="K3007" s="24"/>
      <c r="L3007" s="24"/>
      <c r="N3007" s="24"/>
      <c r="O3007" s="24"/>
      <c r="P3007" s="24"/>
      <c r="Q3007" s="24"/>
    </row>
    <row r="3008" spans="4:17" x14ac:dyDescent="0.2">
      <c r="D3008" s="16"/>
      <c r="E3008" s="16"/>
      <c r="F3008" s="24"/>
      <c r="G3008" s="24"/>
      <c r="H3008" s="24"/>
      <c r="I3008" s="24"/>
      <c r="J3008" s="24"/>
      <c r="K3008" s="24"/>
      <c r="L3008" s="24"/>
      <c r="N3008" s="24"/>
      <c r="O3008" s="24"/>
      <c r="P3008" s="24"/>
      <c r="Q3008" s="24"/>
    </row>
    <row r="3009" spans="4:17" x14ac:dyDescent="0.2">
      <c r="D3009" s="16"/>
      <c r="E3009" s="16"/>
      <c r="F3009" s="24"/>
      <c r="G3009" s="24"/>
      <c r="H3009" s="24"/>
      <c r="I3009" s="24"/>
      <c r="J3009" s="24"/>
      <c r="K3009" s="24"/>
      <c r="L3009" s="24"/>
      <c r="N3009" s="24"/>
      <c r="O3009" s="24"/>
      <c r="P3009" s="24"/>
      <c r="Q3009" s="24"/>
    </row>
    <row r="3010" spans="4:17" x14ac:dyDescent="0.2">
      <c r="D3010" s="16"/>
      <c r="E3010" s="16"/>
      <c r="F3010" s="24"/>
      <c r="G3010" s="24"/>
      <c r="H3010" s="24"/>
      <c r="I3010" s="24"/>
      <c r="J3010" s="24"/>
      <c r="K3010" s="24"/>
      <c r="L3010" s="24"/>
      <c r="N3010" s="24"/>
      <c r="O3010" s="24"/>
      <c r="P3010" s="24"/>
      <c r="Q3010" s="24"/>
    </row>
    <row r="3011" spans="4:17" x14ac:dyDescent="0.2">
      <c r="D3011" s="16"/>
      <c r="E3011" s="16"/>
      <c r="F3011" s="24"/>
      <c r="G3011" s="24"/>
      <c r="H3011" s="24"/>
      <c r="I3011" s="24"/>
      <c r="J3011" s="24"/>
      <c r="K3011" s="24"/>
      <c r="L3011" s="24"/>
      <c r="N3011" s="24"/>
      <c r="O3011" s="24"/>
      <c r="P3011" s="24"/>
      <c r="Q3011" s="24"/>
    </row>
    <row r="3012" spans="4:17" x14ac:dyDescent="0.2">
      <c r="D3012" s="16"/>
      <c r="E3012" s="16"/>
      <c r="F3012" s="24"/>
      <c r="G3012" s="24"/>
      <c r="H3012" s="24"/>
      <c r="I3012" s="24"/>
      <c r="J3012" s="24"/>
      <c r="K3012" s="24"/>
      <c r="L3012" s="24"/>
      <c r="N3012" s="24"/>
      <c r="O3012" s="24"/>
      <c r="P3012" s="24"/>
      <c r="Q3012" s="24"/>
    </row>
    <row r="3013" spans="4:17" x14ac:dyDescent="0.2">
      <c r="D3013" s="16"/>
      <c r="E3013" s="16"/>
      <c r="F3013" s="24"/>
      <c r="G3013" s="24"/>
      <c r="H3013" s="24"/>
      <c r="I3013" s="24"/>
      <c r="J3013" s="24"/>
      <c r="K3013" s="24"/>
      <c r="L3013" s="24"/>
      <c r="N3013" s="24"/>
      <c r="O3013" s="24"/>
      <c r="P3013" s="24"/>
      <c r="Q3013" s="24"/>
    </row>
    <row r="3014" spans="4:17" x14ac:dyDescent="0.2">
      <c r="D3014" s="16"/>
      <c r="E3014" s="16"/>
      <c r="F3014" s="24"/>
      <c r="G3014" s="24"/>
      <c r="H3014" s="24"/>
      <c r="I3014" s="24"/>
      <c r="J3014" s="24"/>
      <c r="K3014" s="24"/>
      <c r="L3014" s="24"/>
      <c r="N3014" s="24"/>
      <c r="O3014" s="24"/>
      <c r="P3014" s="24"/>
      <c r="Q3014" s="24"/>
    </row>
    <row r="3015" spans="4:17" x14ac:dyDescent="0.2">
      <c r="D3015" s="16"/>
      <c r="E3015" s="16"/>
      <c r="F3015" s="24"/>
      <c r="G3015" s="24"/>
      <c r="H3015" s="24"/>
      <c r="I3015" s="24"/>
      <c r="J3015" s="24"/>
      <c r="K3015" s="24"/>
      <c r="L3015" s="24"/>
      <c r="N3015" s="24"/>
      <c r="O3015" s="24"/>
      <c r="P3015" s="24"/>
      <c r="Q3015" s="24"/>
    </row>
    <row r="3016" spans="4:17" x14ac:dyDescent="0.2">
      <c r="D3016" s="16"/>
      <c r="E3016" s="16"/>
      <c r="F3016" s="24"/>
      <c r="G3016" s="24"/>
      <c r="H3016" s="24"/>
      <c r="I3016" s="24"/>
      <c r="J3016" s="24"/>
      <c r="K3016" s="24"/>
      <c r="L3016" s="24"/>
      <c r="N3016" s="24"/>
      <c r="O3016" s="24"/>
      <c r="P3016" s="24"/>
      <c r="Q3016" s="24"/>
    </row>
    <row r="3017" spans="4:17" x14ac:dyDescent="0.2">
      <c r="D3017" s="16"/>
      <c r="E3017" s="16"/>
      <c r="F3017" s="24"/>
      <c r="G3017" s="24"/>
      <c r="H3017" s="24"/>
      <c r="I3017" s="24"/>
      <c r="J3017" s="24"/>
      <c r="K3017" s="24"/>
      <c r="L3017" s="24"/>
      <c r="N3017" s="24"/>
      <c r="O3017" s="24"/>
      <c r="P3017" s="24"/>
      <c r="Q3017" s="24"/>
    </row>
    <row r="3018" spans="4:17" x14ac:dyDescent="0.2">
      <c r="D3018" s="16"/>
      <c r="E3018" s="16"/>
      <c r="F3018" s="24"/>
      <c r="G3018" s="24"/>
      <c r="H3018" s="24"/>
      <c r="I3018" s="24"/>
      <c r="J3018" s="24"/>
      <c r="K3018" s="24"/>
      <c r="L3018" s="24"/>
      <c r="N3018" s="24"/>
      <c r="O3018" s="24"/>
      <c r="P3018" s="24"/>
      <c r="Q3018" s="24"/>
    </row>
    <row r="3019" spans="4:17" x14ac:dyDescent="0.2">
      <c r="D3019" s="16"/>
      <c r="E3019" s="16"/>
      <c r="F3019" s="24"/>
      <c r="G3019" s="24"/>
      <c r="H3019" s="24"/>
      <c r="I3019" s="24"/>
      <c r="J3019" s="24"/>
      <c r="K3019" s="24"/>
      <c r="L3019" s="24"/>
      <c r="N3019" s="24"/>
      <c r="O3019" s="24"/>
      <c r="P3019" s="24"/>
      <c r="Q3019" s="24"/>
    </row>
    <row r="3020" spans="4:17" x14ac:dyDescent="0.2">
      <c r="D3020" s="16"/>
      <c r="E3020" s="16"/>
      <c r="F3020" s="24"/>
      <c r="G3020" s="24"/>
      <c r="H3020" s="24"/>
      <c r="I3020" s="24"/>
      <c r="J3020" s="24"/>
      <c r="K3020" s="24"/>
      <c r="L3020" s="24"/>
      <c r="N3020" s="24"/>
      <c r="O3020" s="24"/>
      <c r="P3020" s="24"/>
      <c r="Q3020" s="24"/>
    </row>
    <row r="3021" spans="4:17" x14ac:dyDescent="0.2">
      <c r="D3021" s="16"/>
      <c r="E3021" s="16"/>
      <c r="F3021" s="24"/>
      <c r="G3021" s="24"/>
      <c r="H3021" s="24"/>
      <c r="I3021" s="24"/>
      <c r="J3021" s="24"/>
      <c r="K3021" s="24"/>
      <c r="L3021" s="24"/>
      <c r="N3021" s="24"/>
      <c r="O3021" s="24"/>
      <c r="P3021" s="24"/>
      <c r="Q3021" s="24"/>
    </row>
    <row r="3022" spans="4:17" x14ac:dyDescent="0.2">
      <c r="D3022" s="16"/>
      <c r="E3022" s="16"/>
      <c r="F3022" s="24"/>
      <c r="G3022" s="24"/>
      <c r="H3022" s="24"/>
      <c r="I3022" s="24"/>
      <c r="J3022" s="24"/>
      <c r="K3022" s="24"/>
      <c r="L3022" s="24"/>
      <c r="N3022" s="24"/>
      <c r="O3022" s="24"/>
      <c r="P3022" s="24"/>
      <c r="Q3022" s="24"/>
    </row>
    <row r="3023" spans="4:17" x14ac:dyDescent="0.2">
      <c r="D3023" s="16"/>
      <c r="E3023" s="16"/>
      <c r="F3023" s="24"/>
      <c r="G3023" s="24"/>
      <c r="H3023" s="24"/>
      <c r="I3023" s="24"/>
      <c r="J3023" s="24"/>
      <c r="K3023" s="24"/>
      <c r="L3023" s="24"/>
      <c r="N3023" s="24"/>
      <c r="O3023" s="24"/>
      <c r="P3023" s="24"/>
      <c r="Q3023" s="24"/>
    </row>
    <row r="3024" spans="4:17" x14ac:dyDescent="0.2">
      <c r="D3024" s="16"/>
      <c r="E3024" s="16"/>
      <c r="F3024" s="24"/>
      <c r="G3024" s="24"/>
      <c r="H3024" s="24"/>
      <c r="I3024" s="24"/>
      <c r="J3024" s="24"/>
      <c r="K3024" s="24"/>
      <c r="L3024" s="24"/>
      <c r="N3024" s="24"/>
      <c r="O3024" s="24"/>
      <c r="P3024" s="24"/>
      <c r="Q3024" s="24"/>
    </row>
    <row r="3025" spans="4:17" x14ac:dyDescent="0.2">
      <c r="D3025" s="16"/>
      <c r="E3025" s="16"/>
      <c r="F3025" s="24"/>
      <c r="G3025" s="24"/>
      <c r="H3025" s="24"/>
      <c r="I3025" s="24"/>
      <c r="J3025" s="24"/>
      <c r="K3025" s="24"/>
      <c r="L3025" s="24"/>
      <c r="N3025" s="24"/>
      <c r="O3025" s="24"/>
      <c r="P3025" s="24"/>
      <c r="Q3025" s="24"/>
    </row>
    <row r="3026" spans="4:17" x14ac:dyDescent="0.2">
      <c r="D3026" s="16"/>
      <c r="E3026" s="16"/>
      <c r="F3026" s="24"/>
      <c r="G3026" s="24"/>
      <c r="H3026" s="24"/>
      <c r="I3026" s="24"/>
      <c r="J3026" s="24"/>
      <c r="K3026" s="24"/>
      <c r="L3026" s="24"/>
      <c r="N3026" s="24"/>
      <c r="O3026" s="24"/>
      <c r="P3026" s="24"/>
      <c r="Q3026" s="24"/>
    </row>
    <row r="3027" spans="4:17" x14ac:dyDescent="0.2">
      <c r="D3027" s="16"/>
      <c r="E3027" s="16"/>
      <c r="F3027" s="24"/>
      <c r="G3027" s="24"/>
      <c r="H3027" s="24"/>
      <c r="I3027" s="24"/>
      <c r="J3027" s="24"/>
      <c r="K3027" s="24"/>
      <c r="L3027" s="24"/>
      <c r="N3027" s="24"/>
      <c r="O3027" s="24"/>
      <c r="P3027" s="24"/>
      <c r="Q3027" s="24"/>
    </row>
    <row r="3028" spans="4:17" x14ac:dyDescent="0.2">
      <c r="D3028" s="16"/>
      <c r="E3028" s="16"/>
      <c r="F3028" s="24"/>
      <c r="G3028" s="24"/>
      <c r="H3028" s="24"/>
      <c r="I3028" s="24"/>
      <c r="J3028" s="24"/>
      <c r="K3028" s="24"/>
      <c r="L3028" s="24"/>
      <c r="N3028" s="24"/>
      <c r="O3028" s="24"/>
      <c r="P3028" s="24"/>
      <c r="Q3028" s="24"/>
    </row>
    <row r="3029" spans="4:17" x14ac:dyDescent="0.2">
      <c r="D3029" s="16"/>
      <c r="E3029" s="16"/>
      <c r="F3029" s="24"/>
      <c r="G3029" s="24"/>
      <c r="H3029" s="24"/>
      <c r="I3029" s="24"/>
      <c r="J3029" s="24"/>
      <c r="K3029" s="24"/>
      <c r="L3029" s="24"/>
      <c r="N3029" s="24"/>
      <c r="O3029" s="24"/>
      <c r="P3029" s="24"/>
      <c r="Q3029" s="24"/>
    </row>
    <row r="3030" spans="4:17" x14ac:dyDescent="0.2">
      <c r="D3030" s="16"/>
      <c r="E3030" s="16"/>
      <c r="F3030" s="24"/>
      <c r="G3030" s="24"/>
      <c r="H3030" s="24"/>
      <c r="I3030" s="24"/>
      <c r="J3030" s="24"/>
      <c r="K3030" s="24"/>
      <c r="L3030" s="24"/>
      <c r="N3030" s="24"/>
      <c r="O3030" s="24"/>
      <c r="P3030" s="24"/>
      <c r="Q3030" s="24"/>
    </row>
    <row r="3031" spans="4:17" x14ac:dyDescent="0.2">
      <c r="D3031" s="16"/>
      <c r="E3031" s="16"/>
      <c r="F3031" s="24"/>
      <c r="G3031" s="24"/>
      <c r="H3031" s="24"/>
      <c r="I3031" s="24"/>
      <c r="J3031" s="24"/>
      <c r="K3031" s="24"/>
      <c r="L3031" s="24"/>
      <c r="N3031" s="24"/>
      <c r="O3031" s="24"/>
      <c r="P3031" s="24"/>
      <c r="Q3031" s="24"/>
    </row>
    <row r="3032" spans="4:17" x14ac:dyDescent="0.2">
      <c r="D3032" s="16"/>
      <c r="E3032" s="16"/>
      <c r="F3032" s="24"/>
      <c r="G3032" s="24"/>
      <c r="H3032" s="24"/>
      <c r="I3032" s="24"/>
      <c r="J3032" s="24"/>
      <c r="K3032" s="24"/>
      <c r="L3032" s="24"/>
      <c r="N3032" s="24"/>
      <c r="O3032" s="24"/>
      <c r="P3032" s="24"/>
      <c r="Q3032" s="24"/>
    </row>
    <row r="3033" spans="4:17" x14ac:dyDescent="0.2">
      <c r="D3033" s="16"/>
      <c r="E3033" s="16"/>
      <c r="F3033" s="24"/>
      <c r="G3033" s="24"/>
      <c r="H3033" s="24"/>
      <c r="I3033" s="24"/>
      <c r="J3033" s="24"/>
      <c r="K3033" s="24"/>
      <c r="L3033" s="24"/>
      <c r="N3033" s="24"/>
      <c r="O3033" s="24"/>
      <c r="P3033" s="24"/>
      <c r="Q3033" s="24"/>
    </row>
    <row r="3034" spans="4:17" x14ac:dyDescent="0.2">
      <c r="D3034" s="16"/>
      <c r="E3034" s="16"/>
      <c r="F3034" s="24"/>
      <c r="G3034" s="24"/>
      <c r="H3034" s="24"/>
      <c r="I3034" s="24"/>
      <c r="J3034" s="24"/>
      <c r="K3034" s="24"/>
      <c r="L3034" s="24"/>
      <c r="N3034" s="24"/>
      <c r="O3034" s="24"/>
      <c r="P3034" s="24"/>
      <c r="Q3034" s="24"/>
    </row>
    <row r="3035" spans="4:17" x14ac:dyDescent="0.2">
      <c r="D3035" s="16"/>
      <c r="E3035" s="16"/>
      <c r="F3035" s="24"/>
      <c r="G3035" s="24"/>
      <c r="H3035" s="24"/>
      <c r="I3035" s="24"/>
      <c r="J3035" s="24"/>
      <c r="K3035" s="24"/>
      <c r="L3035" s="24"/>
      <c r="N3035" s="24"/>
      <c r="O3035" s="24"/>
      <c r="P3035" s="24"/>
      <c r="Q3035" s="24"/>
    </row>
    <row r="3036" spans="4:17" x14ac:dyDescent="0.2">
      <c r="D3036" s="16"/>
      <c r="E3036" s="16"/>
      <c r="F3036" s="24"/>
      <c r="G3036" s="24"/>
      <c r="H3036" s="24"/>
      <c r="I3036" s="24"/>
      <c r="J3036" s="24"/>
      <c r="K3036" s="24"/>
      <c r="L3036" s="24"/>
      <c r="N3036" s="24"/>
      <c r="O3036" s="24"/>
      <c r="P3036" s="24"/>
      <c r="Q3036" s="24"/>
    </row>
    <row r="3037" spans="4:17" x14ac:dyDescent="0.2">
      <c r="D3037" s="16"/>
      <c r="E3037" s="16"/>
      <c r="F3037" s="24"/>
      <c r="G3037" s="24"/>
      <c r="H3037" s="24"/>
      <c r="I3037" s="24"/>
      <c r="J3037" s="24"/>
      <c r="K3037" s="24"/>
      <c r="L3037" s="24"/>
      <c r="N3037" s="24"/>
      <c r="O3037" s="24"/>
      <c r="P3037" s="24"/>
      <c r="Q3037" s="24"/>
    </row>
    <row r="3038" spans="4:17" x14ac:dyDescent="0.2">
      <c r="D3038" s="16"/>
      <c r="E3038" s="16"/>
      <c r="F3038" s="24"/>
      <c r="G3038" s="24"/>
      <c r="H3038" s="24"/>
      <c r="I3038" s="24"/>
      <c r="J3038" s="24"/>
      <c r="K3038" s="24"/>
      <c r="L3038" s="24"/>
      <c r="N3038" s="24"/>
      <c r="O3038" s="24"/>
      <c r="P3038" s="24"/>
      <c r="Q3038" s="24"/>
    </row>
    <row r="3039" spans="4:17" x14ac:dyDescent="0.2">
      <c r="D3039" s="16"/>
      <c r="E3039" s="16"/>
      <c r="F3039" s="24"/>
      <c r="G3039" s="24"/>
      <c r="H3039" s="24"/>
      <c r="I3039" s="24"/>
      <c r="J3039" s="24"/>
      <c r="K3039" s="24"/>
      <c r="L3039" s="24"/>
      <c r="N3039" s="24"/>
      <c r="O3039" s="24"/>
      <c r="P3039" s="24"/>
      <c r="Q3039" s="24"/>
    </row>
    <row r="3040" spans="4:17" x14ac:dyDescent="0.2">
      <c r="D3040" s="16"/>
      <c r="E3040" s="16"/>
      <c r="F3040" s="24"/>
      <c r="G3040" s="24"/>
      <c r="H3040" s="24"/>
      <c r="I3040" s="24"/>
      <c r="J3040" s="24"/>
      <c r="K3040" s="24"/>
      <c r="L3040" s="24"/>
      <c r="N3040" s="24"/>
      <c r="O3040" s="24"/>
      <c r="P3040" s="24"/>
      <c r="Q3040" s="24"/>
    </row>
    <row r="3041" spans="4:17" x14ac:dyDescent="0.2">
      <c r="D3041" s="16"/>
      <c r="E3041" s="16"/>
      <c r="F3041" s="24"/>
      <c r="G3041" s="24"/>
      <c r="H3041" s="24"/>
      <c r="I3041" s="24"/>
      <c r="J3041" s="24"/>
      <c r="K3041" s="24"/>
      <c r="L3041" s="24"/>
      <c r="N3041" s="24"/>
      <c r="O3041" s="24"/>
      <c r="P3041" s="24"/>
      <c r="Q3041" s="24"/>
    </row>
    <row r="3042" spans="4:17" x14ac:dyDescent="0.2">
      <c r="D3042" s="16"/>
      <c r="E3042" s="16"/>
      <c r="F3042" s="24"/>
      <c r="G3042" s="24"/>
      <c r="H3042" s="24"/>
      <c r="I3042" s="24"/>
      <c r="J3042" s="24"/>
      <c r="K3042" s="24"/>
      <c r="L3042" s="24"/>
      <c r="N3042" s="24"/>
      <c r="O3042" s="24"/>
      <c r="P3042" s="24"/>
      <c r="Q3042" s="24"/>
    </row>
    <row r="3043" spans="4:17" x14ac:dyDescent="0.2">
      <c r="D3043" s="16"/>
      <c r="E3043" s="16"/>
      <c r="F3043" s="24"/>
      <c r="G3043" s="24"/>
      <c r="H3043" s="24"/>
      <c r="I3043" s="24"/>
      <c r="J3043" s="24"/>
      <c r="K3043" s="24"/>
      <c r="L3043" s="24"/>
      <c r="N3043" s="24"/>
      <c r="O3043" s="24"/>
      <c r="P3043" s="24"/>
      <c r="Q3043" s="24"/>
    </row>
    <row r="3044" spans="4:17" x14ac:dyDescent="0.2">
      <c r="D3044" s="16"/>
      <c r="E3044" s="16"/>
      <c r="F3044" s="24"/>
      <c r="G3044" s="24"/>
      <c r="H3044" s="24"/>
      <c r="I3044" s="24"/>
      <c r="J3044" s="24"/>
      <c r="K3044" s="24"/>
      <c r="L3044" s="24"/>
      <c r="N3044" s="24"/>
      <c r="O3044" s="24"/>
      <c r="P3044" s="24"/>
      <c r="Q3044" s="24"/>
    </row>
    <row r="3045" spans="4:17" x14ac:dyDescent="0.2">
      <c r="D3045" s="16"/>
      <c r="E3045" s="16"/>
      <c r="F3045" s="24"/>
      <c r="G3045" s="24"/>
      <c r="H3045" s="24"/>
      <c r="I3045" s="24"/>
      <c r="J3045" s="24"/>
      <c r="K3045" s="24"/>
      <c r="L3045" s="24"/>
      <c r="N3045" s="24"/>
      <c r="O3045" s="24"/>
      <c r="P3045" s="24"/>
      <c r="Q3045" s="24"/>
    </row>
    <row r="3046" spans="4:17" x14ac:dyDescent="0.2">
      <c r="D3046" s="16"/>
      <c r="E3046" s="16"/>
      <c r="F3046" s="24"/>
      <c r="G3046" s="24"/>
      <c r="H3046" s="24"/>
      <c r="I3046" s="24"/>
      <c r="J3046" s="24"/>
      <c r="K3046" s="24"/>
      <c r="L3046" s="24"/>
      <c r="N3046" s="24"/>
      <c r="O3046" s="24"/>
      <c r="P3046" s="24"/>
      <c r="Q3046" s="24"/>
    </row>
    <row r="3047" spans="4:17" x14ac:dyDescent="0.2">
      <c r="D3047" s="16"/>
      <c r="E3047" s="16"/>
      <c r="F3047" s="24"/>
      <c r="G3047" s="24"/>
      <c r="H3047" s="24"/>
      <c r="I3047" s="24"/>
      <c r="J3047" s="24"/>
      <c r="K3047" s="24"/>
      <c r="L3047" s="24"/>
      <c r="N3047" s="24"/>
      <c r="O3047" s="24"/>
      <c r="P3047" s="24"/>
      <c r="Q3047" s="24"/>
    </row>
    <row r="3048" spans="4:17" x14ac:dyDescent="0.2">
      <c r="D3048" s="16"/>
      <c r="E3048" s="16"/>
      <c r="F3048" s="24"/>
      <c r="G3048" s="24"/>
      <c r="H3048" s="24"/>
      <c r="I3048" s="24"/>
      <c r="J3048" s="24"/>
      <c r="K3048" s="24"/>
      <c r="L3048" s="24"/>
      <c r="N3048" s="24"/>
      <c r="O3048" s="24"/>
      <c r="P3048" s="24"/>
      <c r="Q3048" s="24"/>
    </row>
    <row r="3049" spans="4:17" x14ac:dyDescent="0.2">
      <c r="D3049" s="16"/>
      <c r="E3049" s="16"/>
      <c r="F3049" s="24"/>
      <c r="G3049" s="24"/>
      <c r="H3049" s="24"/>
      <c r="I3049" s="24"/>
      <c r="J3049" s="24"/>
      <c r="K3049" s="24"/>
      <c r="L3049" s="24"/>
      <c r="N3049" s="24"/>
      <c r="O3049" s="24"/>
      <c r="P3049" s="24"/>
      <c r="Q3049" s="24"/>
    </row>
    <row r="3050" spans="4:17" x14ac:dyDescent="0.2">
      <c r="D3050" s="16"/>
      <c r="E3050" s="16"/>
      <c r="F3050" s="24"/>
      <c r="G3050" s="24"/>
      <c r="H3050" s="24"/>
      <c r="I3050" s="24"/>
      <c r="J3050" s="24"/>
      <c r="K3050" s="24"/>
      <c r="L3050" s="24"/>
      <c r="N3050" s="24"/>
      <c r="O3050" s="24"/>
      <c r="P3050" s="24"/>
      <c r="Q3050" s="24"/>
    </row>
    <row r="3051" spans="4:17" x14ac:dyDescent="0.2">
      <c r="D3051" s="16"/>
      <c r="E3051" s="16"/>
      <c r="F3051" s="24"/>
      <c r="G3051" s="24"/>
      <c r="H3051" s="24"/>
      <c r="I3051" s="24"/>
      <c r="J3051" s="24"/>
      <c r="K3051" s="24"/>
      <c r="L3051" s="24"/>
      <c r="N3051" s="24"/>
      <c r="O3051" s="24"/>
      <c r="P3051" s="24"/>
      <c r="Q3051" s="24"/>
    </row>
    <row r="3052" spans="4:17" x14ac:dyDescent="0.2">
      <c r="D3052" s="16"/>
      <c r="E3052" s="16"/>
      <c r="F3052" s="24"/>
      <c r="G3052" s="24"/>
      <c r="H3052" s="24"/>
      <c r="I3052" s="24"/>
      <c r="J3052" s="24"/>
      <c r="K3052" s="24"/>
      <c r="L3052" s="24"/>
      <c r="N3052" s="24"/>
      <c r="O3052" s="24"/>
      <c r="P3052" s="24"/>
      <c r="Q3052" s="24"/>
    </row>
    <row r="3053" spans="4:17" x14ac:dyDescent="0.2">
      <c r="D3053" s="16"/>
      <c r="E3053" s="16"/>
      <c r="F3053" s="24"/>
      <c r="G3053" s="24"/>
      <c r="H3053" s="24"/>
      <c r="I3053" s="24"/>
      <c r="J3053" s="24"/>
      <c r="K3053" s="24"/>
      <c r="L3053" s="24"/>
      <c r="N3053" s="24"/>
      <c r="O3053" s="24"/>
      <c r="P3053" s="24"/>
      <c r="Q3053" s="24"/>
    </row>
    <row r="3054" spans="4:17" x14ac:dyDescent="0.2">
      <c r="D3054" s="16"/>
      <c r="E3054" s="16"/>
      <c r="F3054" s="24"/>
      <c r="G3054" s="24"/>
      <c r="H3054" s="24"/>
      <c r="I3054" s="24"/>
      <c r="J3054" s="24"/>
      <c r="K3054" s="24"/>
      <c r="L3054" s="24"/>
      <c r="N3054" s="24"/>
      <c r="O3054" s="24"/>
      <c r="P3054" s="24"/>
      <c r="Q3054" s="24"/>
    </row>
    <row r="3055" spans="4:17" x14ac:dyDescent="0.2">
      <c r="D3055" s="16"/>
      <c r="E3055" s="16"/>
      <c r="F3055" s="24"/>
      <c r="G3055" s="24"/>
      <c r="H3055" s="24"/>
      <c r="I3055" s="24"/>
      <c r="J3055" s="24"/>
      <c r="K3055" s="24"/>
      <c r="L3055" s="24"/>
      <c r="N3055" s="24"/>
      <c r="O3055" s="24"/>
      <c r="P3055" s="24"/>
      <c r="Q3055" s="24"/>
    </row>
    <row r="3056" spans="4:17" x14ac:dyDescent="0.2">
      <c r="D3056" s="16"/>
      <c r="E3056" s="16"/>
      <c r="F3056" s="24"/>
      <c r="G3056" s="24"/>
      <c r="H3056" s="24"/>
      <c r="I3056" s="24"/>
      <c r="J3056" s="24"/>
      <c r="K3056" s="24"/>
      <c r="L3056" s="24"/>
      <c r="N3056" s="24"/>
      <c r="O3056" s="24"/>
      <c r="P3056" s="24"/>
      <c r="Q3056" s="24"/>
    </row>
    <row r="3057" spans="4:17" x14ac:dyDescent="0.2">
      <c r="D3057" s="16"/>
      <c r="E3057" s="16"/>
      <c r="F3057" s="24"/>
      <c r="G3057" s="24"/>
      <c r="H3057" s="24"/>
      <c r="I3057" s="24"/>
      <c r="J3057" s="24"/>
      <c r="K3057" s="24"/>
      <c r="L3057" s="24"/>
      <c r="N3057" s="24"/>
      <c r="O3057" s="24"/>
      <c r="P3057" s="24"/>
      <c r="Q3057" s="24"/>
    </row>
    <row r="3058" spans="4:17" x14ac:dyDescent="0.2">
      <c r="D3058" s="16"/>
      <c r="E3058" s="16"/>
      <c r="F3058" s="24"/>
      <c r="G3058" s="24"/>
      <c r="H3058" s="24"/>
      <c r="I3058" s="24"/>
      <c r="J3058" s="24"/>
      <c r="K3058" s="24"/>
      <c r="L3058" s="24"/>
      <c r="N3058" s="24"/>
      <c r="O3058" s="24"/>
      <c r="P3058" s="24"/>
      <c r="Q3058" s="24"/>
    </row>
    <row r="3059" spans="4:17" x14ac:dyDescent="0.2">
      <c r="D3059" s="16"/>
      <c r="E3059" s="16"/>
      <c r="F3059" s="24"/>
      <c r="G3059" s="24"/>
      <c r="H3059" s="24"/>
      <c r="I3059" s="24"/>
      <c r="J3059" s="24"/>
      <c r="K3059" s="24"/>
      <c r="L3059" s="24"/>
      <c r="N3059" s="24"/>
      <c r="O3059" s="24"/>
      <c r="P3059" s="24"/>
      <c r="Q3059" s="24"/>
    </row>
    <row r="3060" spans="4:17" x14ac:dyDescent="0.2">
      <c r="D3060" s="16"/>
      <c r="E3060" s="16"/>
      <c r="F3060" s="24"/>
      <c r="G3060" s="24"/>
      <c r="H3060" s="24"/>
      <c r="I3060" s="24"/>
      <c r="J3060" s="24"/>
      <c r="K3060" s="24"/>
      <c r="L3060" s="24"/>
      <c r="N3060" s="24"/>
      <c r="O3060" s="24"/>
      <c r="P3060" s="24"/>
      <c r="Q3060" s="24"/>
    </row>
    <row r="3061" spans="4:17" x14ac:dyDescent="0.2">
      <c r="D3061" s="16"/>
      <c r="E3061" s="16"/>
      <c r="F3061" s="24"/>
      <c r="G3061" s="24"/>
      <c r="H3061" s="24"/>
      <c r="I3061" s="24"/>
      <c r="J3061" s="24"/>
      <c r="K3061" s="24"/>
      <c r="L3061" s="24"/>
      <c r="N3061" s="24"/>
      <c r="O3061" s="24"/>
      <c r="P3061" s="24"/>
      <c r="Q3061" s="24"/>
    </row>
    <row r="3062" spans="4:17" x14ac:dyDescent="0.2">
      <c r="D3062" s="16"/>
      <c r="E3062" s="16"/>
      <c r="F3062" s="24"/>
      <c r="G3062" s="24"/>
      <c r="H3062" s="24"/>
      <c r="I3062" s="24"/>
      <c r="J3062" s="24"/>
      <c r="K3062" s="24"/>
      <c r="L3062" s="24"/>
      <c r="N3062" s="24"/>
      <c r="O3062" s="24"/>
      <c r="P3062" s="24"/>
      <c r="Q3062" s="24"/>
    </row>
    <row r="3063" spans="4:17" x14ac:dyDescent="0.2">
      <c r="D3063" s="16"/>
      <c r="E3063" s="16"/>
      <c r="F3063" s="24"/>
      <c r="G3063" s="24"/>
      <c r="H3063" s="24"/>
      <c r="I3063" s="24"/>
      <c r="J3063" s="24"/>
      <c r="K3063" s="24"/>
      <c r="L3063" s="24"/>
      <c r="N3063" s="24"/>
      <c r="O3063" s="24"/>
      <c r="P3063" s="24"/>
      <c r="Q3063" s="24"/>
    </row>
    <row r="3064" spans="4:17" x14ac:dyDescent="0.2">
      <c r="D3064" s="16"/>
      <c r="E3064" s="16"/>
      <c r="F3064" s="24"/>
      <c r="G3064" s="24"/>
      <c r="H3064" s="24"/>
      <c r="I3064" s="24"/>
      <c r="J3064" s="24"/>
      <c r="K3064" s="24"/>
      <c r="L3064" s="24"/>
      <c r="N3064" s="24"/>
      <c r="O3064" s="24"/>
      <c r="P3064" s="24"/>
      <c r="Q3064" s="24"/>
    </row>
    <row r="3065" spans="4:17" x14ac:dyDescent="0.2">
      <c r="D3065" s="16"/>
      <c r="E3065" s="16"/>
      <c r="F3065" s="24"/>
      <c r="G3065" s="24"/>
      <c r="H3065" s="24"/>
      <c r="I3065" s="24"/>
      <c r="J3065" s="24"/>
      <c r="K3065" s="24"/>
      <c r="L3065" s="24"/>
      <c r="N3065" s="24"/>
      <c r="O3065" s="24"/>
      <c r="P3065" s="24"/>
      <c r="Q3065" s="24"/>
    </row>
    <row r="3066" spans="4:17" x14ac:dyDescent="0.2">
      <c r="D3066" s="16"/>
      <c r="E3066" s="16"/>
      <c r="F3066" s="24"/>
      <c r="G3066" s="24"/>
      <c r="H3066" s="24"/>
      <c r="I3066" s="24"/>
      <c r="J3066" s="24"/>
      <c r="K3066" s="24"/>
      <c r="L3066" s="24"/>
      <c r="N3066" s="24"/>
      <c r="O3066" s="24"/>
      <c r="P3066" s="24"/>
      <c r="Q3066" s="24"/>
    </row>
    <row r="3067" spans="4:17" x14ac:dyDescent="0.2">
      <c r="D3067" s="16"/>
      <c r="E3067" s="16"/>
      <c r="F3067" s="24"/>
      <c r="G3067" s="24"/>
      <c r="H3067" s="24"/>
      <c r="I3067" s="24"/>
      <c r="J3067" s="24"/>
      <c r="K3067" s="24"/>
      <c r="L3067" s="24"/>
      <c r="N3067" s="24"/>
      <c r="O3067" s="24"/>
      <c r="P3067" s="24"/>
      <c r="Q3067" s="24"/>
    </row>
    <row r="3068" spans="4:17" x14ac:dyDescent="0.2">
      <c r="D3068" s="16"/>
      <c r="E3068" s="16"/>
      <c r="F3068" s="24"/>
      <c r="G3068" s="24"/>
      <c r="H3068" s="24"/>
      <c r="I3068" s="24"/>
      <c r="J3068" s="24"/>
      <c r="K3068" s="24"/>
      <c r="L3068" s="24"/>
      <c r="N3068" s="24"/>
      <c r="O3068" s="24"/>
      <c r="P3068" s="24"/>
      <c r="Q3068" s="24"/>
    </row>
    <row r="3069" spans="4:17" x14ac:dyDescent="0.2">
      <c r="D3069" s="16"/>
      <c r="E3069" s="16"/>
      <c r="F3069" s="24"/>
      <c r="G3069" s="24"/>
      <c r="H3069" s="24"/>
      <c r="I3069" s="24"/>
      <c r="J3069" s="24"/>
      <c r="K3069" s="24"/>
      <c r="L3069" s="24"/>
      <c r="N3069" s="24"/>
      <c r="O3069" s="24"/>
      <c r="P3069" s="24"/>
      <c r="Q3069" s="24"/>
    </row>
    <row r="3070" spans="4:17" x14ac:dyDescent="0.2">
      <c r="D3070" s="16"/>
      <c r="E3070" s="16"/>
      <c r="F3070" s="24"/>
      <c r="G3070" s="24"/>
      <c r="H3070" s="24"/>
      <c r="I3070" s="24"/>
      <c r="J3070" s="24"/>
      <c r="K3070" s="24"/>
      <c r="L3070" s="24"/>
      <c r="N3070" s="24"/>
      <c r="O3070" s="24"/>
      <c r="P3070" s="24"/>
      <c r="Q3070" s="24"/>
    </row>
    <row r="3071" spans="4:17" x14ac:dyDescent="0.2">
      <c r="D3071" s="16"/>
      <c r="E3071" s="16"/>
      <c r="F3071" s="24"/>
      <c r="G3071" s="24"/>
      <c r="H3071" s="24"/>
      <c r="I3071" s="24"/>
      <c r="J3071" s="24"/>
      <c r="K3071" s="24"/>
      <c r="L3071" s="24"/>
      <c r="N3071" s="24"/>
      <c r="O3071" s="24"/>
      <c r="P3071" s="24"/>
      <c r="Q3071" s="24"/>
    </row>
    <row r="3072" spans="4:17" x14ac:dyDescent="0.2">
      <c r="D3072" s="16"/>
      <c r="E3072" s="16"/>
      <c r="F3072" s="24"/>
      <c r="G3072" s="24"/>
      <c r="H3072" s="24"/>
      <c r="I3072" s="24"/>
      <c r="J3072" s="24"/>
      <c r="K3072" s="24"/>
      <c r="L3072" s="24"/>
      <c r="N3072" s="24"/>
      <c r="O3072" s="24"/>
      <c r="P3072" s="24"/>
      <c r="Q3072" s="24"/>
    </row>
    <row r="3073" spans="4:17" x14ac:dyDescent="0.2">
      <c r="D3073" s="16"/>
      <c r="E3073" s="16"/>
      <c r="F3073" s="24"/>
      <c r="G3073" s="24"/>
      <c r="H3073" s="24"/>
      <c r="I3073" s="24"/>
      <c r="J3073" s="24"/>
      <c r="K3073" s="24"/>
      <c r="L3073" s="24"/>
      <c r="N3073" s="24"/>
      <c r="O3073" s="24"/>
      <c r="P3073" s="24"/>
      <c r="Q3073" s="24"/>
    </row>
    <row r="3074" spans="4:17" x14ac:dyDescent="0.2">
      <c r="D3074" s="16"/>
      <c r="E3074" s="16"/>
      <c r="F3074" s="24"/>
      <c r="G3074" s="24"/>
      <c r="H3074" s="24"/>
      <c r="I3074" s="24"/>
      <c r="J3074" s="24"/>
      <c r="K3074" s="24"/>
      <c r="L3074" s="24"/>
      <c r="N3074" s="24"/>
      <c r="O3074" s="24"/>
      <c r="P3074" s="24"/>
      <c r="Q3074" s="24"/>
    </row>
    <row r="3075" spans="4:17" x14ac:dyDescent="0.2">
      <c r="D3075" s="16"/>
      <c r="E3075" s="16"/>
      <c r="F3075" s="24"/>
      <c r="G3075" s="24"/>
      <c r="H3075" s="24"/>
      <c r="I3075" s="24"/>
      <c r="J3075" s="24"/>
      <c r="K3075" s="24"/>
      <c r="L3075" s="24"/>
      <c r="N3075" s="24"/>
      <c r="O3075" s="24"/>
      <c r="P3075" s="24"/>
      <c r="Q3075" s="24"/>
    </row>
    <row r="3076" spans="4:17" x14ac:dyDescent="0.2">
      <c r="D3076" s="16"/>
      <c r="E3076" s="16"/>
      <c r="F3076" s="24"/>
      <c r="G3076" s="24"/>
      <c r="H3076" s="24"/>
      <c r="I3076" s="24"/>
      <c r="J3076" s="24"/>
      <c r="K3076" s="24"/>
      <c r="L3076" s="24"/>
      <c r="N3076" s="24"/>
      <c r="O3076" s="24"/>
      <c r="P3076" s="24"/>
      <c r="Q3076" s="24"/>
    </row>
    <row r="3077" spans="4:17" x14ac:dyDescent="0.2">
      <c r="D3077" s="16"/>
      <c r="E3077" s="16"/>
      <c r="F3077" s="24"/>
      <c r="G3077" s="24"/>
      <c r="H3077" s="24"/>
      <c r="I3077" s="24"/>
      <c r="J3077" s="24"/>
      <c r="K3077" s="24"/>
      <c r="L3077" s="24"/>
      <c r="N3077" s="24"/>
      <c r="O3077" s="24"/>
      <c r="P3077" s="24"/>
      <c r="Q3077" s="24"/>
    </row>
    <row r="3078" spans="4:17" x14ac:dyDescent="0.2">
      <c r="D3078" s="16"/>
      <c r="E3078" s="16"/>
      <c r="F3078" s="24"/>
      <c r="G3078" s="24"/>
      <c r="H3078" s="24"/>
      <c r="I3078" s="24"/>
      <c r="J3078" s="24"/>
      <c r="K3078" s="24"/>
      <c r="L3078" s="24"/>
      <c r="N3078" s="24"/>
      <c r="O3078" s="24"/>
      <c r="P3078" s="24"/>
      <c r="Q3078" s="24"/>
    </row>
    <row r="3079" spans="4:17" x14ac:dyDescent="0.2">
      <c r="D3079" s="16"/>
      <c r="E3079" s="16"/>
      <c r="F3079" s="24"/>
      <c r="G3079" s="24"/>
      <c r="H3079" s="24"/>
      <c r="I3079" s="24"/>
      <c r="J3079" s="24"/>
      <c r="K3079" s="24"/>
      <c r="L3079" s="24"/>
      <c r="N3079" s="24"/>
      <c r="O3079" s="24"/>
      <c r="P3079" s="24"/>
      <c r="Q3079" s="24"/>
    </row>
    <row r="3080" spans="4:17" x14ac:dyDescent="0.2">
      <c r="D3080" s="16"/>
      <c r="E3080" s="16"/>
      <c r="F3080" s="24"/>
      <c r="G3080" s="24"/>
      <c r="H3080" s="24"/>
      <c r="I3080" s="24"/>
      <c r="J3080" s="24"/>
      <c r="K3080" s="24"/>
      <c r="L3080" s="24"/>
      <c r="N3080" s="24"/>
      <c r="O3080" s="24"/>
      <c r="P3080" s="24"/>
      <c r="Q3080" s="24"/>
    </row>
    <row r="3081" spans="4:17" x14ac:dyDescent="0.2">
      <c r="D3081" s="16"/>
      <c r="E3081" s="16"/>
      <c r="F3081" s="24"/>
      <c r="G3081" s="24"/>
      <c r="H3081" s="24"/>
      <c r="I3081" s="24"/>
      <c r="J3081" s="24"/>
      <c r="K3081" s="24"/>
      <c r="L3081" s="24"/>
      <c r="N3081" s="24"/>
      <c r="O3081" s="24"/>
      <c r="P3081" s="24"/>
      <c r="Q3081" s="24"/>
    </row>
    <row r="3082" spans="4:17" x14ac:dyDescent="0.2">
      <c r="D3082" s="16"/>
      <c r="E3082" s="16"/>
      <c r="F3082" s="24"/>
      <c r="G3082" s="24"/>
      <c r="H3082" s="24"/>
      <c r="I3082" s="24"/>
      <c r="J3082" s="24"/>
      <c r="K3082" s="24"/>
      <c r="L3082" s="24"/>
      <c r="N3082" s="24"/>
      <c r="O3082" s="24"/>
      <c r="P3082" s="24"/>
      <c r="Q3082" s="24"/>
    </row>
    <row r="3083" spans="4:17" x14ac:dyDescent="0.2">
      <c r="D3083" s="16"/>
      <c r="E3083" s="16"/>
      <c r="F3083" s="24"/>
      <c r="G3083" s="24"/>
      <c r="H3083" s="24"/>
      <c r="I3083" s="24"/>
      <c r="J3083" s="24"/>
      <c r="K3083" s="24"/>
      <c r="L3083" s="24"/>
      <c r="N3083" s="24"/>
      <c r="O3083" s="24"/>
      <c r="P3083" s="24"/>
      <c r="Q3083" s="24"/>
    </row>
    <row r="3084" spans="4:17" x14ac:dyDescent="0.2">
      <c r="D3084" s="16"/>
      <c r="E3084" s="16"/>
      <c r="F3084" s="24"/>
      <c r="G3084" s="24"/>
      <c r="H3084" s="24"/>
      <c r="I3084" s="24"/>
      <c r="J3084" s="24"/>
      <c r="K3084" s="24"/>
      <c r="L3084" s="24"/>
      <c r="N3084" s="24"/>
      <c r="O3084" s="24"/>
      <c r="P3084" s="24"/>
      <c r="Q3084" s="24"/>
    </row>
    <row r="3085" spans="4:17" x14ac:dyDescent="0.2">
      <c r="D3085" s="16"/>
      <c r="E3085" s="16"/>
      <c r="F3085" s="24"/>
      <c r="G3085" s="24"/>
      <c r="H3085" s="24"/>
      <c r="I3085" s="24"/>
      <c r="J3085" s="24"/>
      <c r="K3085" s="24"/>
      <c r="L3085" s="24"/>
      <c r="N3085" s="24"/>
      <c r="O3085" s="24"/>
      <c r="P3085" s="24"/>
      <c r="Q3085" s="24"/>
    </row>
    <row r="3086" spans="4:17" x14ac:dyDescent="0.2">
      <c r="D3086" s="16"/>
      <c r="E3086" s="16"/>
      <c r="F3086" s="24"/>
      <c r="G3086" s="24"/>
      <c r="H3086" s="24"/>
      <c r="I3086" s="24"/>
      <c r="J3086" s="24"/>
      <c r="K3086" s="24"/>
      <c r="L3086" s="24"/>
      <c r="N3086" s="24"/>
      <c r="O3086" s="24"/>
      <c r="P3086" s="24"/>
      <c r="Q3086" s="24"/>
    </row>
    <row r="3087" spans="4:17" x14ac:dyDescent="0.2">
      <c r="D3087" s="16"/>
      <c r="E3087" s="16"/>
      <c r="F3087" s="24"/>
      <c r="G3087" s="24"/>
      <c r="H3087" s="24"/>
      <c r="I3087" s="24"/>
      <c r="J3087" s="24"/>
      <c r="K3087" s="24"/>
      <c r="L3087" s="24"/>
      <c r="N3087" s="24"/>
      <c r="O3087" s="24"/>
      <c r="P3087" s="24"/>
      <c r="Q3087" s="24"/>
    </row>
    <row r="3088" spans="4:17" x14ac:dyDescent="0.2">
      <c r="D3088" s="16"/>
      <c r="E3088" s="16"/>
      <c r="F3088" s="24"/>
      <c r="G3088" s="24"/>
      <c r="H3088" s="24"/>
      <c r="I3088" s="24"/>
      <c r="J3088" s="24"/>
      <c r="K3088" s="24"/>
      <c r="L3088" s="24"/>
      <c r="N3088" s="24"/>
      <c r="O3088" s="24"/>
      <c r="P3088" s="24"/>
      <c r="Q3088" s="24"/>
    </row>
    <row r="3089" spans="4:17" x14ac:dyDescent="0.2">
      <c r="D3089" s="16"/>
      <c r="E3089" s="16"/>
      <c r="F3089" s="24"/>
      <c r="G3089" s="24"/>
      <c r="H3089" s="24"/>
      <c r="I3089" s="24"/>
      <c r="J3089" s="24"/>
      <c r="K3089" s="24"/>
      <c r="L3089" s="24"/>
      <c r="N3089" s="24"/>
      <c r="O3089" s="24"/>
      <c r="P3089" s="24"/>
      <c r="Q3089" s="24"/>
    </row>
    <row r="3090" spans="4:17" x14ac:dyDescent="0.2">
      <c r="D3090" s="16"/>
      <c r="E3090" s="16"/>
      <c r="F3090" s="24"/>
      <c r="G3090" s="24"/>
      <c r="H3090" s="24"/>
      <c r="I3090" s="24"/>
      <c r="J3090" s="24"/>
      <c r="K3090" s="24"/>
      <c r="L3090" s="24"/>
      <c r="N3090" s="24"/>
      <c r="O3090" s="24"/>
      <c r="P3090" s="24"/>
      <c r="Q3090" s="24"/>
    </row>
    <row r="3091" spans="4:17" x14ac:dyDescent="0.2">
      <c r="D3091" s="16"/>
      <c r="E3091" s="16"/>
      <c r="F3091" s="24"/>
      <c r="G3091" s="24"/>
      <c r="H3091" s="24"/>
      <c r="I3091" s="24"/>
      <c r="J3091" s="24"/>
      <c r="K3091" s="24"/>
      <c r="L3091" s="24"/>
      <c r="N3091" s="24"/>
      <c r="O3091" s="24"/>
      <c r="P3091" s="24"/>
      <c r="Q3091" s="24"/>
    </row>
    <row r="3092" spans="4:17" x14ac:dyDescent="0.2">
      <c r="D3092" s="16"/>
      <c r="E3092" s="16"/>
      <c r="F3092" s="24"/>
      <c r="G3092" s="24"/>
      <c r="H3092" s="24"/>
      <c r="I3092" s="24"/>
      <c r="J3092" s="24"/>
      <c r="K3092" s="24"/>
      <c r="L3092" s="24"/>
      <c r="N3092" s="24"/>
      <c r="O3092" s="24"/>
      <c r="P3092" s="24"/>
      <c r="Q3092" s="24"/>
    </row>
    <row r="3093" spans="4:17" x14ac:dyDescent="0.2">
      <c r="D3093" s="16"/>
      <c r="E3093" s="16"/>
      <c r="F3093" s="24"/>
      <c r="G3093" s="24"/>
      <c r="H3093" s="24"/>
      <c r="I3093" s="24"/>
      <c r="J3093" s="24"/>
      <c r="K3093" s="24"/>
      <c r="L3093" s="24"/>
      <c r="N3093" s="24"/>
      <c r="O3093" s="24"/>
      <c r="P3093" s="24"/>
      <c r="Q3093" s="24"/>
    </row>
    <row r="3094" spans="4:17" x14ac:dyDescent="0.2">
      <c r="D3094" s="16"/>
      <c r="E3094" s="16"/>
      <c r="F3094" s="24"/>
      <c r="G3094" s="24"/>
      <c r="H3094" s="24"/>
      <c r="I3094" s="24"/>
      <c r="J3094" s="24"/>
      <c r="K3094" s="24"/>
      <c r="L3094" s="24"/>
      <c r="N3094" s="24"/>
      <c r="O3094" s="24"/>
      <c r="P3094" s="24"/>
      <c r="Q3094" s="24"/>
    </row>
    <row r="3095" spans="4:17" x14ac:dyDescent="0.2">
      <c r="D3095" s="16"/>
      <c r="E3095" s="16"/>
      <c r="F3095" s="24"/>
      <c r="G3095" s="24"/>
      <c r="H3095" s="24"/>
      <c r="I3095" s="24"/>
      <c r="J3095" s="24"/>
      <c r="K3095" s="24"/>
      <c r="L3095" s="24"/>
      <c r="N3095" s="24"/>
      <c r="O3095" s="24"/>
      <c r="P3095" s="24"/>
      <c r="Q3095" s="24"/>
    </row>
    <row r="3096" spans="4:17" x14ac:dyDescent="0.2">
      <c r="D3096" s="16"/>
      <c r="E3096" s="16"/>
      <c r="F3096" s="24"/>
      <c r="G3096" s="24"/>
      <c r="H3096" s="24"/>
      <c r="I3096" s="24"/>
      <c r="J3096" s="24"/>
      <c r="K3096" s="24"/>
      <c r="L3096" s="24"/>
      <c r="N3096" s="24"/>
      <c r="O3096" s="24"/>
      <c r="P3096" s="24"/>
      <c r="Q3096" s="24"/>
    </row>
    <row r="3097" spans="4:17" x14ac:dyDescent="0.2">
      <c r="D3097" s="16"/>
      <c r="E3097" s="16"/>
      <c r="F3097" s="24"/>
      <c r="G3097" s="24"/>
      <c r="H3097" s="24"/>
      <c r="I3097" s="24"/>
      <c r="J3097" s="24"/>
      <c r="K3097" s="24"/>
      <c r="L3097" s="24"/>
      <c r="N3097" s="24"/>
      <c r="O3097" s="24"/>
      <c r="P3097" s="24"/>
      <c r="Q3097" s="24"/>
    </row>
    <row r="3098" spans="4:17" x14ac:dyDescent="0.2">
      <c r="D3098" s="16"/>
      <c r="E3098" s="16"/>
      <c r="F3098" s="24"/>
      <c r="G3098" s="24"/>
      <c r="H3098" s="24"/>
      <c r="I3098" s="24"/>
      <c r="J3098" s="24"/>
      <c r="K3098" s="24"/>
      <c r="L3098" s="24"/>
      <c r="N3098" s="24"/>
      <c r="O3098" s="24"/>
      <c r="P3098" s="24"/>
      <c r="Q3098" s="24"/>
    </row>
    <row r="3099" spans="4:17" x14ac:dyDescent="0.2">
      <c r="D3099" s="16"/>
      <c r="E3099" s="16"/>
      <c r="F3099" s="24"/>
      <c r="G3099" s="24"/>
      <c r="H3099" s="24"/>
      <c r="I3099" s="24"/>
      <c r="J3099" s="24"/>
      <c r="K3099" s="24"/>
      <c r="L3099" s="24"/>
      <c r="N3099" s="24"/>
      <c r="O3099" s="24"/>
      <c r="P3099" s="24"/>
      <c r="Q3099" s="24"/>
    </row>
    <row r="3100" spans="4:17" x14ac:dyDescent="0.2">
      <c r="D3100" s="16"/>
      <c r="E3100" s="16"/>
      <c r="F3100" s="24"/>
      <c r="G3100" s="24"/>
      <c r="H3100" s="24"/>
      <c r="I3100" s="24"/>
      <c r="J3100" s="24"/>
      <c r="K3100" s="24"/>
      <c r="L3100" s="24"/>
      <c r="N3100" s="24"/>
      <c r="O3100" s="24"/>
      <c r="P3100" s="24"/>
      <c r="Q3100" s="24"/>
    </row>
    <row r="3101" spans="4:17" x14ac:dyDescent="0.2">
      <c r="D3101" s="16"/>
      <c r="E3101" s="16"/>
      <c r="F3101" s="24"/>
      <c r="G3101" s="24"/>
      <c r="H3101" s="24"/>
      <c r="I3101" s="24"/>
      <c r="J3101" s="24"/>
      <c r="K3101" s="24"/>
      <c r="L3101" s="24"/>
      <c r="N3101" s="24"/>
      <c r="O3101" s="24"/>
      <c r="P3101" s="24"/>
      <c r="Q3101" s="24"/>
    </row>
    <row r="3102" spans="4:17" x14ac:dyDescent="0.2">
      <c r="D3102" s="16"/>
      <c r="E3102" s="16"/>
      <c r="F3102" s="24"/>
      <c r="G3102" s="24"/>
      <c r="H3102" s="24"/>
      <c r="I3102" s="24"/>
      <c r="J3102" s="24"/>
      <c r="K3102" s="24"/>
      <c r="L3102" s="24"/>
      <c r="N3102" s="24"/>
      <c r="O3102" s="24"/>
      <c r="P3102" s="24"/>
      <c r="Q3102" s="24"/>
    </row>
    <row r="3103" spans="4:17" x14ac:dyDescent="0.2">
      <c r="D3103" s="16"/>
      <c r="E3103" s="16"/>
      <c r="F3103" s="24"/>
      <c r="G3103" s="24"/>
      <c r="H3103" s="24"/>
      <c r="I3103" s="24"/>
      <c r="J3103" s="24"/>
      <c r="K3103" s="24"/>
      <c r="L3103" s="24"/>
      <c r="N3103" s="24"/>
      <c r="O3103" s="24"/>
      <c r="P3103" s="24"/>
      <c r="Q3103" s="24"/>
    </row>
    <row r="3104" spans="4:17" x14ac:dyDescent="0.2">
      <c r="D3104" s="16"/>
      <c r="E3104" s="16"/>
      <c r="F3104" s="24"/>
      <c r="G3104" s="24"/>
      <c r="H3104" s="24"/>
      <c r="I3104" s="24"/>
      <c r="J3104" s="24"/>
      <c r="K3104" s="24"/>
      <c r="L3104" s="24"/>
      <c r="N3104" s="24"/>
      <c r="O3104" s="24"/>
      <c r="P3104" s="24"/>
      <c r="Q3104" s="24"/>
    </row>
    <row r="3105" spans="4:17" x14ac:dyDescent="0.2">
      <c r="D3105" s="16"/>
      <c r="E3105" s="16"/>
      <c r="F3105" s="24"/>
      <c r="G3105" s="24"/>
      <c r="H3105" s="24"/>
      <c r="I3105" s="24"/>
      <c r="J3105" s="24"/>
      <c r="K3105" s="24"/>
      <c r="L3105" s="24"/>
      <c r="N3105" s="24"/>
      <c r="O3105" s="24"/>
      <c r="P3105" s="24"/>
      <c r="Q3105" s="24"/>
    </row>
    <row r="3106" spans="4:17" x14ac:dyDescent="0.2">
      <c r="D3106" s="16"/>
      <c r="E3106" s="16"/>
      <c r="F3106" s="24"/>
      <c r="G3106" s="24"/>
      <c r="H3106" s="24"/>
      <c r="I3106" s="24"/>
      <c r="J3106" s="24"/>
      <c r="K3106" s="24"/>
      <c r="L3106" s="24"/>
      <c r="N3106" s="24"/>
      <c r="O3106" s="24"/>
      <c r="P3106" s="24"/>
      <c r="Q3106" s="24"/>
    </row>
    <row r="3107" spans="4:17" x14ac:dyDescent="0.2">
      <c r="D3107" s="16"/>
      <c r="E3107" s="16"/>
      <c r="F3107" s="24"/>
      <c r="G3107" s="24"/>
      <c r="H3107" s="24"/>
      <c r="I3107" s="24"/>
      <c r="J3107" s="24"/>
      <c r="K3107" s="24"/>
      <c r="L3107" s="24"/>
      <c r="N3107" s="24"/>
      <c r="O3107" s="24"/>
      <c r="P3107" s="24"/>
      <c r="Q3107" s="24"/>
    </row>
    <row r="3108" spans="4:17" x14ac:dyDescent="0.2">
      <c r="D3108" s="16"/>
      <c r="E3108" s="16"/>
      <c r="F3108" s="24"/>
      <c r="G3108" s="24"/>
      <c r="H3108" s="24"/>
      <c r="I3108" s="24"/>
      <c r="J3108" s="24"/>
      <c r="K3108" s="24"/>
      <c r="L3108" s="24"/>
      <c r="N3108" s="24"/>
      <c r="O3108" s="24"/>
      <c r="P3108" s="24"/>
      <c r="Q3108" s="24"/>
    </row>
    <row r="3109" spans="4:17" x14ac:dyDescent="0.2">
      <c r="D3109" s="16"/>
      <c r="E3109" s="16"/>
      <c r="F3109" s="24"/>
      <c r="G3109" s="24"/>
      <c r="H3109" s="24"/>
      <c r="I3109" s="24"/>
      <c r="J3109" s="24"/>
      <c r="K3109" s="24"/>
      <c r="L3109" s="24"/>
      <c r="N3109" s="24"/>
      <c r="O3109" s="24"/>
      <c r="P3109" s="24"/>
      <c r="Q3109" s="24"/>
    </row>
    <row r="3110" spans="4:17" x14ac:dyDescent="0.2">
      <c r="D3110" s="16"/>
      <c r="E3110" s="16"/>
      <c r="F3110" s="24"/>
      <c r="G3110" s="24"/>
      <c r="H3110" s="24"/>
      <c r="I3110" s="24"/>
      <c r="J3110" s="24"/>
      <c r="K3110" s="24"/>
      <c r="L3110" s="24"/>
      <c r="N3110" s="24"/>
      <c r="O3110" s="24"/>
      <c r="P3110" s="24"/>
      <c r="Q3110" s="24"/>
    </row>
    <row r="3111" spans="4:17" x14ac:dyDescent="0.2">
      <c r="D3111" s="16"/>
      <c r="E3111" s="16"/>
      <c r="F3111" s="24"/>
      <c r="G3111" s="24"/>
      <c r="H3111" s="24"/>
      <c r="I3111" s="24"/>
      <c r="J3111" s="24"/>
      <c r="K3111" s="24"/>
      <c r="L3111" s="24"/>
      <c r="N3111" s="24"/>
      <c r="O3111" s="24"/>
      <c r="P3111" s="24"/>
      <c r="Q3111" s="24"/>
    </row>
    <row r="3112" spans="4:17" x14ac:dyDescent="0.2">
      <c r="D3112" s="16"/>
      <c r="E3112" s="16"/>
      <c r="F3112" s="24"/>
      <c r="G3112" s="24"/>
      <c r="H3112" s="24"/>
      <c r="I3112" s="24"/>
      <c r="J3112" s="24"/>
      <c r="K3112" s="24"/>
      <c r="L3112" s="24"/>
      <c r="N3112" s="24"/>
      <c r="O3112" s="24"/>
      <c r="P3112" s="24"/>
      <c r="Q3112" s="24"/>
    </row>
    <row r="3113" spans="4:17" x14ac:dyDescent="0.2">
      <c r="D3113" s="16"/>
      <c r="E3113" s="16"/>
      <c r="F3113" s="24"/>
      <c r="G3113" s="24"/>
      <c r="H3113" s="24"/>
      <c r="I3113" s="24"/>
      <c r="J3113" s="24"/>
      <c r="K3113" s="24"/>
      <c r="L3113" s="24"/>
      <c r="N3113" s="24"/>
      <c r="O3113" s="24"/>
      <c r="P3113" s="24"/>
      <c r="Q3113" s="24"/>
    </row>
    <row r="3114" spans="4:17" x14ac:dyDescent="0.2">
      <c r="D3114" s="16"/>
      <c r="E3114" s="16"/>
      <c r="F3114" s="24"/>
      <c r="G3114" s="24"/>
      <c r="H3114" s="24"/>
      <c r="I3114" s="24"/>
      <c r="J3114" s="24"/>
      <c r="K3114" s="24"/>
      <c r="L3114" s="24"/>
      <c r="N3114" s="24"/>
      <c r="O3114" s="24"/>
      <c r="P3114" s="24"/>
      <c r="Q3114" s="24"/>
    </row>
    <row r="3115" spans="4:17" x14ac:dyDescent="0.2">
      <c r="D3115" s="16"/>
      <c r="E3115" s="16"/>
      <c r="F3115" s="24"/>
      <c r="G3115" s="24"/>
      <c r="H3115" s="24"/>
      <c r="I3115" s="24"/>
      <c r="J3115" s="24"/>
      <c r="K3115" s="24"/>
      <c r="L3115" s="24"/>
      <c r="N3115" s="24"/>
      <c r="O3115" s="24"/>
      <c r="P3115" s="24"/>
      <c r="Q3115" s="24"/>
    </row>
    <row r="3116" spans="4:17" x14ac:dyDescent="0.2">
      <c r="D3116" s="16"/>
      <c r="E3116" s="16"/>
      <c r="F3116" s="24"/>
      <c r="G3116" s="24"/>
      <c r="H3116" s="24"/>
      <c r="I3116" s="24"/>
      <c r="J3116" s="24"/>
      <c r="K3116" s="24"/>
      <c r="L3116" s="24"/>
      <c r="N3116" s="24"/>
      <c r="O3116" s="24"/>
      <c r="P3116" s="24"/>
      <c r="Q3116" s="24"/>
    </row>
    <row r="3117" spans="4:17" x14ac:dyDescent="0.2">
      <c r="D3117" s="16"/>
      <c r="E3117" s="16"/>
      <c r="F3117" s="24"/>
      <c r="G3117" s="24"/>
      <c r="H3117" s="24"/>
      <c r="I3117" s="24"/>
      <c r="J3117" s="24"/>
      <c r="K3117" s="24"/>
      <c r="L3117" s="24"/>
      <c r="N3117" s="24"/>
      <c r="O3117" s="24"/>
      <c r="P3117" s="24"/>
      <c r="Q3117" s="24"/>
    </row>
    <row r="3118" spans="4:17" x14ac:dyDescent="0.2">
      <c r="D3118" s="16"/>
      <c r="E3118" s="16"/>
      <c r="F3118" s="24"/>
      <c r="G3118" s="24"/>
      <c r="H3118" s="24"/>
      <c r="I3118" s="24"/>
      <c r="J3118" s="24"/>
      <c r="K3118" s="24"/>
      <c r="L3118" s="24"/>
      <c r="N3118" s="24"/>
      <c r="O3118" s="24"/>
      <c r="P3118" s="24"/>
      <c r="Q3118" s="24"/>
    </row>
    <row r="3119" spans="4:17" x14ac:dyDescent="0.2">
      <c r="D3119" s="16"/>
      <c r="E3119" s="16"/>
      <c r="F3119" s="24"/>
      <c r="G3119" s="24"/>
      <c r="H3119" s="24"/>
      <c r="I3119" s="24"/>
      <c r="J3119" s="24"/>
      <c r="K3119" s="24"/>
      <c r="L3119" s="24"/>
      <c r="N3119" s="24"/>
      <c r="O3119" s="24"/>
      <c r="P3119" s="24"/>
      <c r="Q3119" s="24"/>
    </row>
    <row r="3120" spans="4:17" x14ac:dyDescent="0.2">
      <c r="D3120" s="16"/>
      <c r="E3120" s="16"/>
      <c r="F3120" s="24"/>
      <c r="G3120" s="24"/>
      <c r="H3120" s="24"/>
      <c r="I3120" s="24"/>
      <c r="J3120" s="24"/>
      <c r="K3120" s="24"/>
      <c r="L3120" s="24"/>
      <c r="N3120" s="24"/>
      <c r="O3120" s="24"/>
      <c r="P3120" s="24"/>
      <c r="Q3120" s="24"/>
    </row>
    <row r="3121" spans="4:17" x14ac:dyDescent="0.2">
      <c r="D3121" s="16"/>
      <c r="E3121" s="16"/>
      <c r="F3121" s="24"/>
      <c r="G3121" s="24"/>
      <c r="H3121" s="24"/>
      <c r="I3121" s="24"/>
      <c r="J3121" s="24"/>
      <c r="K3121" s="24"/>
      <c r="L3121" s="24"/>
      <c r="N3121" s="24"/>
      <c r="O3121" s="24"/>
      <c r="P3121" s="24"/>
      <c r="Q3121" s="24"/>
    </row>
    <row r="3122" spans="4:17" x14ac:dyDescent="0.2">
      <c r="D3122" s="16"/>
      <c r="E3122" s="16"/>
      <c r="F3122" s="24"/>
      <c r="G3122" s="24"/>
      <c r="H3122" s="24"/>
      <c r="I3122" s="24"/>
      <c r="J3122" s="24"/>
      <c r="K3122" s="24"/>
      <c r="L3122" s="24"/>
      <c r="N3122" s="24"/>
      <c r="O3122" s="24"/>
      <c r="P3122" s="24"/>
      <c r="Q3122" s="24"/>
    </row>
    <row r="3123" spans="4:17" x14ac:dyDescent="0.2">
      <c r="D3123" s="16"/>
      <c r="E3123" s="16"/>
      <c r="F3123" s="24"/>
      <c r="G3123" s="24"/>
      <c r="H3123" s="24"/>
      <c r="I3123" s="24"/>
      <c r="J3123" s="24"/>
      <c r="K3123" s="24"/>
      <c r="L3123" s="24"/>
      <c r="N3123" s="24"/>
      <c r="O3123" s="24"/>
      <c r="P3123" s="24"/>
      <c r="Q3123" s="24"/>
    </row>
    <row r="3124" spans="4:17" x14ac:dyDescent="0.2">
      <c r="D3124" s="16"/>
      <c r="E3124" s="16"/>
      <c r="F3124" s="24"/>
      <c r="G3124" s="24"/>
      <c r="H3124" s="24"/>
      <c r="I3124" s="24"/>
      <c r="J3124" s="24"/>
      <c r="K3124" s="24"/>
      <c r="L3124" s="24"/>
      <c r="N3124" s="24"/>
      <c r="O3124" s="24"/>
      <c r="P3124" s="24"/>
      <c r="Q3124" s="24"/>
    </row>
    <row r="3125" spans="4:17" x14ac:dyDescent="0.2">
      <c r="D3125" s="16"/>
      <c r="E3125" s="16"/>
      <c r="F3125" s="24"/>
      <c r="G3125" s="24"/>
      <c r="H3125" s="24"/>
      <c r="I3125" s="24"/>
      <c r="J3125" s="24"/>
      <c r="K3125" s="24"/>
      <c r="L3125" s="24"/>
      <c r="N3125" s="24"/>
      <c r="O3125" s="24"/>
      <c r="P3125" s="24"/>
      <c r="Q3125" s="24"/>
    </row>
    <row r="3126" spans="4:17" x14ac:dyDescent="0.2">
      <c r="D3126" s="16"/>
      <c r="E3126" s="16"/>
      <c r="F3126" s="24"/>
      <c r="G3126" s="24"/>
      <c r="H3126" s="24"/>
      <c r="I3126" s="24"/>
      <c r="J3126" s="24"/>
      <c r="K3126" s="24"/>
      <c r="L3126" s="24"/>
      <c r="N3126" s="24"/>
      <c r="O3126" s="24"/>
      <c r="P3126" s="24"/>
      <c r="Q3126" s="24"/>
    </row>
    <row r="3127" spans="4:17" x14ac:dyDescent="0.2">
      <c r="D3127" s="16"/>
      <c r="E3127" s="16"/>
      <c r="F3127" s="24"/>
      <c r="G3127" s="24"/>
      <c r="H3127" s="24"/>
      <c r="I3127" s="24"/>
      <c r="J3127" s="24"/>
      <c r="K3127" s="24"/>
      <c r="L3127" s="24"/>
      <c r="N3127" s="24"/>
      <c r="O3127" s="24"/>
      <c r="P3127" s="24"/>
      <c r="Q3127" s="24"/>
    </row>
    <row r="3128" spans="4:17" x14ac:dyDescent="0.2">
      <c r="D3128" s="16"/>
      <c r="E3128" s="16"/>
      <c r="F3128" s="24"/>
      <c r="G3128" s="24"/>
      <c r="H3128" s="24"/>
      <c r="I3128" s="24"/>
      <c r="J3128" s="24"/>
      <c r="K3128" s="24"/>
      <c r="L3128" s="24"/>
      <c r="N3128" s="24"/>
      <c r="O3128" s="24"/>
      <c r="P3128" s="24"/>
      <c r="Q3128" s="24"/>
    </row>
    <row r="3129" spans="4:17" x14ac:dyDescent="0.2">
      <c r="D3129" s="16"/>
      <c r="E3129" s="16"/>
      <c r="F3129" s="24"/>
      <c r="G3129" s="24"/>
      <c r="H3129" s="24"/>
      <c r="I3129" s="24"/>
      <c r="J3129" s="24"/>
      <c r="K3129" s="24"/>
      <c r="L3129" s="24"/>
      <c r="N3129" s="24"/>
      <c r="O3129" s="24"/>
      <c r="P3129" s="24"/>
      <c r="Q3129" s="24"/>
    </row>
    <row r="3130" spans="4:17" x14ac:dyDescent="0.2">
      <c r="D3130" s="16"/>
      <c r="E3130" s="16"/>
      <c r="F3130" s="24"/>
      <c r="G3130" s="24"/>
      <c r="H3130" s="24"/>
      <c r="I3130" s="24"/>
      <c r="J3130" s="24"/>
      <c r="K3130" s="24"/>
      <c r="L3130" s="24"/>
      <c r="N3130" s="24"/>
      <c r="O3130" s="24"/>
      <c r="P3130" s="24"/>
      <c r="Q3130" s="24"/>
    </row>
    <row r="3131" spans="4:17" x14ac:dyDescent="0.2">
      <c r="D3131" s="16"/>
      <c r="E3131" s="16"/>
      <c r="F3131" s="24"/>
      <c r="G3131" s="24"/>
      <c r="H3131" s="24"/>
      <c r="I3131" s="24"/>
      <c r="J3131" s="24"/>
      <c r="K3131" s="24"/>
      <c r="L3131" s="24"/>
      <c r="N3131" s="24"/>
      <c r="O3131" s="24"/>
      <c r="P3131" s="24"/>
      <c r="Q3131" s="24"/>
    </row>
    <row r="3132" spans="4:17" x14ac:dyDescent="0.2">
      <c r="D3132" s="16"/>
      <c r="E3132" s="16"/>
      <c r="F3132" s="24"/>
      <c r="G3132" s="24"/>
      <c r="H3132" s="24"/>
      <c r="I3132" s="24"/>
      <c r="J3132" s="24"/>
      <c r="K3132" s="24"/>
      <c r="L3132" s="24"/>
      <c r="N3132" s="24"/>
      <c r="O3132" s="24"/>
      <c r="P3132" s="24"/>
      <c r="Q3132" s="24"/>
    </row>
    <row r="3133" spans="4:17" x14ac:dyDescent="0.2">
      <c r="D3133" s="16"/>
      <c r="E3133" s="16"/>
      <c r="F3133" s="24"/>
      <c r="G3133" s="24"/>
      <c r="H3133" s="24"/>
      <c r="I3133" s="24"/>
      <c r="J3133" s="24"/>
      <c r="K3133" s="24"/>
      <c r="L3133" s="24"/>
      <c r="N3133" s="24"/>
      <c r="O3133" s="24"/>
      <c r="P3133" s="24"/>
      <c r="Q3133" s="24"/>
    </row>
    <row r="3134" spans="4:17" x14ac:dyDescent="0.2">
      <c r="D3134" s="16"/>
      <c r="E3134" s="16"/>
      <c r="F3134" s="24"/>
      <c r="G3134" s="24"/>
      <c r="H3134" s="24"/>
      <c r="I3134" s="24"/>
      <c r="J3134" s="24"/>
      <c r="K3134" s="24"/>
      <c r="L3134" s="24"/>
      <c r="N3134" s="24"/>
      <c r="O3134" s="24"/>
      <c r="P3134" s="24"/>
      <c r="Q3134" s="24"/>
    </row>
    <row r="3135" spans="4:17" x14ac:dyDescent="0.2">
      <c r="D3135" s="16"/>
      <c r="E3135" s="16"/>
      <c r="F3135" s="24"/>
      <c r="G3135" s="24"/>
      <c r="H3135" s="24"/>
      <c r="I3135" s="24"/>
      <c r="J3135" s="24"/>
      <c r="K3135" s="24"/>
      <c r="L3135" s="24"/>
      <c r="N3135" s="24"/>
      <c r="O3135" s="24"/>
      <c r="P3135" s="24"/>
      <c r="Q3135" s="24"/>
    </row>
    <row r="3136" spans="4:17" x14ac:dyDescent="0.2">
      <c r="D3136" s="16"/>
      <c r="E3136" s="16"/>
      <c r="F3136" s="24"/>
      <c r="G3136" s="24"/>
      <c r="H3136" s="24"/>
      <c r="I3136" s="24"/>
      <c r="J3136" s="24"/>
      <c r="K3136" s="24"/>
      <c r="L3136" s="24"/>
      <c r="N3136" s="24"/>
      <c r="O3136" s="24"/>
      <c r="P3136" s="24"/>
      <c r="Q3136" s="24"/>
    </row>
    <row r="3137" spans="4:17" x14ac:dyDescent="0.2">
      <c r="D3137" s="16"/>
      <c r="E3137" s="16"/>
      <c r="F3137" s="24"/>
      <c r="G3137" s="24"/>
      <c r="H3137" s="24"/>
      <c r="I3137" s="24"/>
      <c r="J3137" s="24"/>
      <c r="K3137" s="24"/>
      <c r="L3137" s="24"/>
      <c r="N3137" s="24"/>
      <c r="O3137" s="24"/>
      <c r="P3137" s="24"/>
      <c r="Q3137" s="24"/>
    </row>
    <row r="3138" spans="4:17" x14ac:dyDescent="0.2">
      <c r="D3138" s="16"/>
      <c r="E3138" s="16"/>
      <c r="F3138" s="24"/>
      <c r="G3138" s="24"/>
      <c r="H3138" s="24"/>
      <c r="I3138" s="24"/>
      <c r="J3138" s="24"/>
      <c r="K3138" s="24"/>
      <c r="L3138" s="24"/>
      <c r="N3138" s="24"/>
      <c r="O3138" s="24"/>
      <c r="P3138" s="24"/>
      <c r="Q3138" s="24"/>
    </row>
    <row r="3139" spans="4:17" x14ac:dyDescent="0.2">
      <c r="D3139" s="16"/>
      <c r="E3139" s="16"/>
      <c r="F3139" s="24"/>
      <c r="G3139" s="24"/>
      <c r="H3139" s="24"/>
      <c r="I3139" s="24"/>
      <c r="J3139" s="24"/>
      <c r="K3139" s="24"/>
      <c r="L3139" s="24"/>
      <c r="N3139" s="24"/>
      <c r="O3139" s="24"/>
      <c r="P3139" s="24"/>
      <c r="Q3139" s="24"/>
    </row>
    <row r="3140" spans="4:17" x14ac:dyDescent="0.2">
      <c r="D3140" s="16"/>
      <c r="E3140" s="16"/>
      <c r="F3140" s="24"/>
      <c r="G3140" s="24"/>
      <c r="H3140" s="24"/>
      <c r="I3140" s="24"/>
      <c r="J3140" s="24"/>
      <c r="K3140" s="24"/>
      <c r="L3140" s="24"/>
      <c r="N3140" s="24"/>
      <c r="O3140" s="24"/>
      <c r="P3140" s="24"/>
      <c r="Q3140" s="24"/>
    </row>
    <row r="3141" spans="4:17" x14ac:dyDescent="0.2">
      <c r="D3141" s="16"/>
      <c r="E3141" s="16"/>
      <c r="F3141" s="24"/>
      <c r="G3141" s="24"/>
      <c r="H3141" s="24"/>
      <c r="I3141" s="24"/>
      <c r="J3141" s="24"/>
      <c r="K3141" s="24"/>
      <c r="L3141" s="24"/>
      <c r="N3141" s="24"/>
      <c r="O3141" s="24"/>
      <c r="P3141" s="24"/>
      <c r="Q3141" s="24"/>
    </row>
    <row r="3142" spans="4:17" x14ac:dyDescent="0.2">
      <c r="D3142" s="16"/>
      <c r="E3142" s="16"/>
      <c r="F3142" s="24"/>
      <c r="G3142" s="24"/>
      <c r="H3142" s="24"/>
      <c r="I3142" s="24"/>
      <c r="J3142" s="24"/>
      <c r="K3142" s="24"/>
      <c r="L3142" s="24"/>
      <c r="N3142" s="24"/>
      <c r="O3142" s="24"/>
      <c r="P3142" s="24"/>
      <c r="Q3142" s="24"/>
    </row>
    <row r="3143" spans="4:17" x14ac:dyDescent="0.2">
      <c r="D3143" s="16"/>
      <c r="E3143" s="16"/>
      <c r="F3143" s="24"/>
      <c r="G3143" s="24"/>
      <c r="H3143" s="24"/>
      <c r="I3143" s="24"/>
      <c r="J3143" s="24"/>
      <c r="K3143" s="24"/>
      <c r="L3143" s="24"/>
      <c r="N3143" s="24"/>
      <c r="O3143" s="24"/>
      <c r="P3143" s="24"/>
      <c r="Q3143" s="24"/>
    </row>
    <row r="3144" spans="4:17" x14ac:dyDescent="0.2">
      <c r="D3144" s="16"/>
      <c r="E3144" s="16"/>
      <c r="F3144" s="24"/>
      <c r="G3144" s="24"/>
      <c r="H3144" s="24"/>
      <c r="I3144" s="24"/>
      <c r="J3144" s="24"/>
      <c r="K3144" s="24"/>
      <c r="L3144" s="24"/>
      <c r="N3144" s="24"/>
      <c r="O3144" s="24"/>
      <c r="P3144" s="24"/>
      <c r="Q3144" s="24"/>
    </row>
    <row r="3145" spans="4:17" x14ac:dyDescent="0.2">
      <c r="D3145" s="16"/>
      <c r="E3145" s="16"/>
      <c r="F3145" s="24"/>
      <c r="G3145" s="24"/>
      <c r="H3145" s="24"/>
      <c r="I3145" s="24"/>
      <c r="J3145" s="24"/>
      <c r="K3145" s="24"/>
      <c r="L3145" s="24"/>
      <c r="N3145" s="24"/>
      <c r="O3145" s="24"/>
      <c r="P3145" s="24"/>
      <c r="Q3145" s="24"/>
    </row>
    <row r="3146" spans="4:17" x14ac:dyDescent="0.2">
      <c r="D3146" s="16"/>
      <c r="E3146" s="16"/>
      <c r="F3146" s="24"/>
      <c r="G3146" s="24"/>
      <c r="H3146" s="24"/>
      <c r="I3146" s="24"/>
      <c r="J3146" s="24"/>
      <c r="K3146" s="24"/>
      <c r="L3146" s="24"/>
      <c r="N3146" s="24"/>
      <c r="O3146" s="24"/>
      <c r="P3146" s="24"/>
      <c r="Q3146" s="24"/>
    </row>
    <row r="3147" spans="4:17" x14ac:dyDescent="0.2">
      <c r="D3147" s="16"/>
      <c r="E3147" s="16"/>
      <c r="F3147" s="24"/>
      <c r="G3147" s="24"/>
      <c r="H3147" s="24"/>
      <c r="I3147" s="24"/>
      <c r="J3147" s="24"/>
      <c r="K3147" s="24"/>
      <c r="L3147" s="24"/>
      <c r="N3147" s="24"/>
      <c r="O3147" s="24"/>
      <c r="P3147" s="24"/>
      <c r="Q3147" s="24"/>
    </row>
    <row r="3148" spans="4:17" x14ac:dyDescent="0.2">
      <c r="D3148" s="16"/>
      <c r="E3148" s="16"/>
      <c r="F3148" s="24"/>
      <c r="G3148" s="24"/>
      <c r="H3148" s="24"/>
      <c r="I3148" s="24"/>
      <c r="J3148" s="24"/>
      <c r="K3148" s="24"/>
      <c r="L3148" s="24"/>
      <c r="N3148" s="24"/>
      <c r="O3148" s="24"/>
      <c r="P3148" s="24"/>
      <c r="Q3148" s="24"/>
    </row>
    <row r="3149" spans="4:17" x14ac:dyDescent="0.2">
      <c r="D3149" s="16"/>
      <c r="E3149" s="16"/>
      <c r="F3149" s="24"/>
      <c r="G3149" s="24"/>
      <c r="H3149" s="24"/>
      <c r="I3149" s="24"/>
      <c r="J3149" s="24"/>
      <c r="K3149" s="24"/>
      <c r="L3149" s="24"/>
      <c r="N3149" s="24"/>
      <c r="O3149" s="24"/>
      <c r="P3149" s="24"/>
      <c r="Q3149" s="24"/>
    </row>
    <row r="3150" spans="4:17" x14ac:dyDescent="0.2">
      <c r="D3150" s="16"/>
      <c r="E3150" s="16"/>
      <c r="F3150" s="24"/>
      <c r="G3150" s="24"/>
      <c r="H3150" s="24"/>
      <c r="I3150" s="24"/>
      <c r="J3150" s="24"/>
      <c r="K3150" s="24"/>
      <c r="L3150" s="24"/>
      <c r="N3150" s="24"/>
      <c r="O3150" s="24"/>
      <c r="P3150" s="24"/>
      <c r="Q3150" s="24"/>
    </row>
    <row r="3151" spans="4:17" x14ac:dyDescent="0.2">
      <c r="D3151" s="16"/>
      <c r="E3151" s="16"/>
      <c r="F3151" s="24"/>
      <c r="G3151" s="24"/>
      <c r="H3151" s="24"/>
      <c r="I3151" s="24"/>
      <c r="J3151" s="24"/>
      <c r="K3151" s="24"/>
      <c r="L3151" s="24"/>
      <c r="N3151" s="24"/>
      <c r="O3151" s="24"/>
      <c r="P3151" s="24"/>
      <c r="Q3151" s="24"/>
    </row>
    <row r="3152" spans="4:17" x14ac:dyDescent="0.2">
      <c r="D3152" s="16"/>
      <c r="E3152" s="16"/>
      <c r="F3152" s="24"/>
      <c r="G3152" s="24"/>
      <c r="H3152" s="24"/>
      <c r="I3152" s="24"/>
      <c r="J3152" s="24"/>
      <c r="K3152" s="24"/>
      <c r="L3152" s="24"/>
      <c r="N3152" s="24"/>
      <c r="O3152" s="24"/>
      <c r="P3152" s="24"/>
      <c r="Q3152" s="24"/>
    </row>
    <row r="3153" spans="4:17" x14ac:dyDescent="0.2">
      <c r="D3153" s="16"/>
      <c r="E3153" s="16"/>
      <c r="F3153" s="24"/>
      <c r="G3153" s="24"/>
      <c r="H3153" s="24"/>
      <c r="I3153" s="24"/>
      <c r="J3153" s="24"/>
      <c r="K3153" s="24"/>
      <c r="L3153" s="24"/>
      <c r="N3153" s="24"/>
      <c r="O3153" s="24"/>
      <c r="P3153" s="24"/>
      <c r="Q3153" s="24"/>
    </row>
    <row r="3154" spans="4:17" x14ac:dyDescent="0.2">
      <c r="D3154" s="16"/>
      <c r="E3154" s="16"/>
      <c r="F3154" s="24"/>
      <c r="G3154" s="24"/>
      <c r="H3154" s="24"/>
      <c r="I3154" s="24"/>
      <c r="J3154" s="24"/>
      <c r="K3154" s="24"/>
      <c r="L3154" s="24"/>
      <c r="N3154" s="24"/>
      <c r="O3154" s="24"/>
      <c r="P3154" s="24"/>
      <c r="Q3154" s="24"/>
    </row>
    <row r="3155" spans="4:17" x14ac:dyDescent="0.2">
      <c r="D3155" s="16"/>
      <c r="E3155" s="16"/>
      <c r="F3155" s="24"/>
      <c r="G3155" s="24"/>
      <c r="H3155" s="24"/>
      <c r="I3155" s="24"/>
      <c r="J3155" s="24"/>
      <c r="K3155" s="24"/>
      <c r="L3155" s="24"/>
      <c r="N3155" s="24"/>
      <c r="O3155" s="24"/>
      <c r="P3155" s="24"/>
      <c r="Q3155" s="24"/>
    </row>
    <row r="3156" spans="4:17" x14ac:dyDescent="0.2">
      <c r="D3156" s="16"/>
      <c r="E3156" s="16"/>
      <c r="F3156" s="24"/>
      <c r="G3156" s="24"/>
      <c r="H3156" s="24"/>
      <c r="I3156" s="24"/>
      <c r="J3156" s="24"/>
      <c r="K3156" s="24"/>
      <c r="L3156" s="24"/>
      <c r="N3156" s="24"/>
      <c r="O3156" s="24"/>
      <c r="P3156" s="24"/>
      <c r="Q3156" s="24"/>
    </row>
    <row r="3157" spans="4:17" x14ac:dyDescent="0.2">
      <c r="D3157" s="16"/>
      <c r="E3157" s="16"/>
      <c r="F3157" s="24"/>
      <c r="G3157" s="24"/>
      <c r="H3157" s="24"/>
      <c r="I3157" s="24"/>
      <c r="J3157" s="24"/>
      <c r="K3157" s="24"/>
      <c r="L3157" s="24"/>
      <c r="N3157" s="24"/>
      <c r="O3157" s="24"/>
      <c r="P3157" s="24"/>
      <c r="Q3157" s="24"/>
    </row>
    <row r="3158" spans="4:17" x14ac:dyDescent="0.2">
      <c r="D3158" s="16"/>
      <c r="E3158" s="16"/>
      <c r="F3158" s="24"/>
      <c r="G3158" s="24"/>
      <c r="H3158" s="24"/>
      <c r="I3158" s="24"/>
      <c r="J3158" s="24"/>
      <c r="K3158" s="24"/>
      <c r="L3158" s="24"/>
      <c r="N3158" s="24"/>
      <c r="O3158" s="24"/>
      <c r="P3158" s="24"/>
      <c r="Q3158" s="24"/>
    </row>
    <row r="3159" spans="4:17" x14ac:dyDescent="0.2">
      <c r="D3159" s="16"/>
      <c r="E3159" s="16"/>
      <c r="F3159" s="24"/>
      <c r="G3159" s="24"/>
      <c r="H3159" s="24"/>
      <c r="I3159" s="24"/>
      <c r="J3159" s="24"/>
      <c r="K3159" s="24"/>
      <c r="L3159" s="24"/>
      <c r="N3159" s="24"/>
      <c r="O3159" s="24"/>
      <c r="P3159" s="24"/>
      <c r="Q3159" s="24"/>
    </row>
    <row r="3160" spans="4:17" x14ac:dyDescent="0.2">
      <c r="D3160" s="16"/>
      <c r="E3160" s="16"/>
      <c r="F3160" s="24"/>
      <c r="G3160" s="24"/>
      <c r="H3160" s="24"/>
      <c r="I3160" s="24"/>
      <c r="J3160" s="24"/>
      <c r="K3160" s="24"/>
      <c r="L3160" s="24"/>
      <c r="N3160" s="24"/>
      <c r="O3160" s="24"/>
      <c r="P3160" s="24"/>
      <c r="Q3160" s="24"/>
    </row>
    <row r="3161" spans="4:17" x14ac:dyDescent="0.2">
      <c r="D3161" s="16"/>
      <c r="E3161" s="16"/>
      <c r="F3161" s="24"/>
      <c r="G3161" s="24"/>
      <c r="H3161" s="24"/>
      <c r="I3161" s="24"/>
      <c r="J3161" s="24"/>
      <c r="K3161" s="24"/>
      <c r="L3161" s="24"/>
      <c r="N3161" s="24"/>
      <c r="O3161" s="24"/>
      <c r="P3161" s="24"/>
      <c r="Q3161" s="24"/>
    </row>
    <row r="3162" spans="4:17" x14ac:dyDescent="0.2">
      <c r="D3162" s="16"/>
      <c r="E3162" s="16"/>
      <c r="F3162" s="24"/>
      <c r="G3162" s="24"/>
      <c r="H3162" s="24"/>
      <c r="I3162" s="24"/>
      <c r="J3162" s="24"/>
      <c r="K3162" s="24"/>
      <c r="L3162" s="24"/>
      <c r="N3162" s="24"/>
      <c r="O3162" s="24"/>
      <c r="P3162" s="24"/>
      <c r="Q3162" s="24"/>
    </row>
    <row r="3163" spans="4:17" x14ac:dyDescent="0.2">
      <c r="D3163" s="16"/>
      <c r="E3163" s="16"/>
      <c r="F3163" s="24"/>
      <c r="G3163" s="24"/>
      <c r="H3163" s="24"/>
      <c r="I3163" s="24"/>
      <c r="J3163" s="24"/>
      <c r="K3163" s="24"/>
      <c r="L3163" s="24"/>
      <c r="N3163" s="24"/>
      <c r="O3163" s="24"/>
      <c r="P3163" s="24"/>
      <c r="Q3163" s="24"/>
    </row>
    <row r="3164" spans="4:17" x14ac:dyDescent="0.2">
      <c r="D3164" s="16"/>
      <c r="E3164" s="16"/>
      <c r="F3164" s="24"/>
      <c r="G3164" s="24"/>
      <c r="H3164" s="24"/>
      <c r="I3164" s="24"/>
      <c r="J3164" s="24"/>
      <c r="K3164" s="24"/>
      <c r="L3164" s="24"/>
      <c r="N3164" s="24"/>
      <c r="O3164" s="24"/>
      <c r="P3164" s="24"/>
      <c r="Q3164" s="24"/>
    </row>
    <row r="3165" spans="4:17" x14ac:dyDescent="0.2">
      <c r="D3165" s="16"/>
      <c r="E3165" s="16"/>
      <c r="F3165" s="24"/>
      <c r="G3165" s="24"/>
      <c r="H3165" s="24"/>
      <c r="I3165" s="24"/>
      <c r="J3165" s="24"/>
      <c r="K3165" s="24"/>
      <c r="L3165" s="24"/>
      <c r="N3165" s="24"/>
      <c r="O3165" s="24"/>
      <c r="P3165" s="24"/>
      <c r="Q3165" s="24"/>
    </row>
    <row r="3166" spans="4:17" x14ac:dyDescent="0.2">
      <c r="D3166" s="16"/>
      <c r="E3166" s="16"/>
      <c r="F3166" s="24"/>
      <c r="G3166" s="24"/>
      <c r="H3166" s="24"/>
      <c r="I3166" s="24"/>
      <c r="J3166" s="24"/>
      <c r="K3166" s="24"/>
      <c r="L3166" s="24"/>
      <c r="N3166" s="24"/>
      <c r="O3166" s="24"/>
      <c r="P3166" s="24"/>
      <c r="Q3166" s="24"/>
    </row>
    <row r="3167" spans="4:17" x14ac:dyDescent="0.2">
      <c r="D3167" s="16"/>
      <c r="E3167" s="16"/>
      <c r="F3167" s="24"/>
      <c r="G3167" s="24"/>
      <c r="H3167" s="24"/>
      <c r="I3167" s="24"/>
      <c r="J3167" s="24"/>
      <c r="K3167" s="24"/>
      <c r="L3167" s="24"/>
      <c r="N3167" s="24"/>
      <c r="O3167" s="24"/>
      <c r="P3167" s="24"/>
      <c r="Q3167" s="24"/>
    </row>
    <row r="3168" spans="4:17" x14ac:dyDescent="0.2">
      <c r="D3168" s="16"/>
      <c r="E3168" s="16"/>
      <c r="F3168" s="24"/>
      <c r="G3168" s="24"/>
      <c r="H3168" s="24"/>
      <c r="I3168" s="24"/>
      <c r="J3168" s="24"/>
      <c r="K3168" s="24"/>
      <c r="L3168" s="24"/>
      <c r="N3168" s="24"/>
      <c r="O3168" s="24"/>
      <c r="P3168" s="24"/>
      <c r="Q3168" s="24"/>
    </row>
    <row r="3169" spans="4:17" x14ac:dyDescent="0.2">
      <c r="D3169" s="16"/>
      <c r="E3169" s="16"/>
      <c r="F3169" s="24"/>
      <c r="G3169" s="24"/>
      <c r="H3169" s="24"/>
      <c r="I3169" s="24"/>
      <c r="J3169" s="24"/>
      <c r="K3169" s="24"/>
      <c r="L3169" s="24"/>
      <c r="N3169" s="24"/>
      <c r="O3169" s="24"/>
      <c r="P3169" s="24"/>
      <c r="Q3169" s="24"/>
    </row>
    <row r="3170" spans="4:17" x14ac:dyDescent="0.2">
      <c r="D3170" s="16"/>
      <c r="E3170" s="16"/>
      <c r="F3170" s="24"/>
      <c r="G3170" s="24"/>
      <c r="H3170" s="24"/>
      <c r="I3170" s="24"/>
      <c r="J3170" s="24"/>
      <c r="K3170" s="24"/>
      <c r="L3170" s="24"/>
      <c r="N3170" s="24"/>
      <c r="O3170" s="24"/>
      <c r="P3170" s="24"/>
      <c r="Q3170" s="24"/>
    </row>
    <row r="3171" spans="4:17" x14ac:dyDescent="0.2">
      <c r="D3171" s="16"/>
      <c r="E3171" s="16"/>
      <c r="F3171" s="24"/>
      <c r="G3171" s="24"/>
      <c r="H3171" s="24"/>
      <c r="I3171" s="24"/>
      <c r="J3171" s="24"/>
      <c r="K3171" s="24"/>
      <c r="L3171" s="24"/>
      <c r="N3171" s="24"/>
      <c r="O3171" s="24"/>
      <c r="P3171" s="24"/>
      <c r="Q3171" s="24"/>
    </row>
    <row r="3172" spans="4:17" x14ac:dyDescent="0.2">
      <c r="D3172" s="16"/>
      <c r="E3172" s="16"/>
      <c r="F3172" s="24"/>
      <c r="G3172" s="24"/>
      <c r="H3172" s="24"/>
      <c r="I3172" s="24"/>
      <c r="J3172" s="24"/>
      <c r="K3172" s="24"/>
      <c r="L3172" s="24"/>
      <c r="N3172" s="24"/>
      <c r="O3172" s="24"/>
      <c r="P3172" s="24"/>
      <c r="Q3172" s="24"/>
    </row>
    <row r="3173" spans="4:17" x14ac:dyDescent="0.2">
      <c r="D3173" s="16"/>
      <c r="E3173" s="16"/>
      <c r="F3173" s="24"/>
      <c r="G3173" s="24"/>
      <c r="H3173" s="24"/>
      <c r="I3173" s="24"/>
      <c r="J3173" s="24"/>
      <c r="K3173" s="24"/>
      <c r="L3173" s="24"/>
      <c r="N3173" s="24"/>
      <c r="O3173" s="24"/>
      <c r="P3173" s="24"/>
      <c r="Q3173" s="24"/>
    </row>
    <row r="3174" spans="4:17" x14ac:dyDescent="0.2">
      <c r="D3174" s="16"/>
      <c r="E3174" s="16"/>
      <c r="F3174" s="24"/>
      <c r="G3174" s="24"/>
      <c r="H3174" s="24"/>
      <c r="I3174" s="24"/>
      <c r="J3174" s="24"/>
      <c r="K3174" s="24"/>
      <c r="L3174" s="24"/>
      <c r="N3174" s="24"/>
      <c r="O3174" s="24"/>
      <c r="P3174" s="24"/>
      <c r="Q3174" s="24"/>
    </row>
    <row r="3175" spans="4:17" x14ac:dyDescent="0.2">
      <c r="D3175" s="16"/>
      <c r="E3175" s="16"/>
      <c r="F3175" s="24"/>
      <c r="G3175" s="24"/>
      <c r="H3175" s="24"/>
      <c r="I3175" s="24"/>
      <c r="J3175" s="24"/>
      <c r="K3175" s="24"/>
      <c r="L3175" s="24"/>
      <c r="N3175" s="24"/>
      <c r="O3175" s="24"/>
      <c r="P3175" s="24"/>
      <c r="Q3175" s="24"/>
    </row>
    <row r="3176" spans="4:17" x14ac:dyDescent="0.2">
      <c r="D3176" s="16"/>
      <c r="E3176" s="16"/>
      <c r="F3176" s="24"/>
      <c r="G3176" s="24"/>
      <c r="H3176" s="24"/>
      <c r="I3176" s="24"/>
      <c r="J3176" s="24"/>
      <c r="K3176" s="24"/>
      <c r="L3176" s="24"/>
      <c r="N3176" s="24"/>
      <c r="O3176" s="24"/>
      <c r="P3176" s="24"/>
      <c r="Q3176" s="24"/>
    </row>
    <row r="3177" spans="4:17" x14ac:dyDescent="0.2">
      <c r="D3177" s="16"/>
      <c r="E3177" s="16"/>
      <c r="F3177" s="24"/>
      <c r="G3177" s="24"/>
      <c r="H3177" s="24"/>
      <c r="I3177" s="24"/>
      <c r="J3177" s="24"/>
      <c r="K3177" s="24"/>
      <c r="L3177" s="24"/>
      <c r="N3177" s="24"/>
      <c r="O3177" s="24"/>
      <c r="P3177" s="24"/>
      <c r="Q3177" s="24"/>
    </row>
    <row r="3178" spans="4:17" x14ac:dyDescent="0.2">
      <c r="D3178" s="16"/>
      <c r="E3178" s="16"/>
      <c r="F3178" s="24"/>
      <c r="G3178" s="24"/>
      <c r="H3178" s="24"/>
      <c r="I3178" s="24"/>
      <c r="J3178" s="24"/>
      <c r="K3178" s="24"/>
      <c r="L3178" s="24"/>
      <c r="N3178" s="24"/>
      <c r="O3178" s="24"/>
      <c r="P3178" s="24"/>
      <c r="Q3178" s="24"/>
    </row>
    <row r="3179" spans="4:17" x14ac:dyDescent="0.2">
      <c r="D3179" s="16"/>
      <c r="E3179" s="16"/>
      <c r="F3179" s="24"/>
      <c r="G3179" s="24"/>
      <c r="H3179" s="24"/>
      <c r="I3179" s="24"/>
      <c r="J3179" s="24"/>
      <c r="K3179" s="24"/>
      <c r="L3179" s="24"/>
      <c r="N3179" s="24"/>
      <c r="O3179" s="24"/>
      <c r="P3179" s="24"/>
      <c r="Q3179" s="24"/>
    </row>
    <row r="3180" spans="4:17" x14ac:dyDescent="0.2">
      <c r="D3180" s="16"/>
      <c r="E3180" s="16"/>
      <c r="F3180" s="24"/>
      <c r="G3180" s="24"/>
      <c r="H3180" s="24"/>
      <c r="I3180" s="24"/>
      <c r="J3180" s="24"/>
      <c r="K3180" s="24"/>
      <c r="L3180" s="24"/>
      <c r="N3180" s="24"/>
      <c r="O3180" s="24"/>
      <c r="P3180" s="24"/>
      <c r="Q3180" s="24"/>
    </row>
    <row r="3181" spans="4:17" x14ac:dyDescent="0.2">
      <c r="D3181" s="16"/>
      <c r="E3181" s="16"/>
      <c r="F3181" s="24"/>
      <c r="G3181" s="24"/>
      <c r="H3181" s="24"/>
      <c r="I3181" s="24"/>
      <c r="J3181" s="24"/>
      <c r="K3181" s="24"/>
      <c r="L3181" s="24"/>
      <c r="N3181" s="24"/>
      <c r="O3181" s="24"/>
      <c r="P3181" s="24"/>
      <c r="Q3181" s="24"/>
    </row>
    <row r="3182" spans="4:17" x14ac:dyDescent="0.2">
      <c r="D3182" s="16"/>
      <c r="E3182" s="16"/>
      <c r="F3182" s="24"/>
      <c r="G3182" s="24"/>
      <c r="H3182" s="24"/>
      <c r="I3182" s="24"/>
      <c r="J3182" s="24"/>
      <c r="K3182" s="24"/>
      <c r="L3182" s="24"/>
      <c r="N3182" s="24"/>
      <c r="O3182" s="24"/>
      <c r="P3182" s="24"/>
      <c r="Q3182" s="24"/>
    </row>
    <row r="3183" spans="4:17" x14ac:dyDescent="0.2">
      <c r="D3183" s="16"/>
      <c r="E3183" s="16"/>
      <c r="F3183" s="24"/>
      <c r="G3183" s="24"/>
      <c r="H3183" s="24"/>
      <c r="I3183" s="24"/>
      <c r="J3183" s="24"/>
      <c r="K3183" s="24"/>
      <c r="L3183" s="24"/>
      <c r="N3183" s="24"/>
      <c r="O3183" s="24"/>
      <c r="P3183" s="24"/>
      <c r="Q3183" s="24"/>
    </row>
    <row r="3184" spans="4:17" x14ac:dyDescent="0.2">
      <c r="D3184" s="16"/>
      <c r="E3184" s="16"/>
      <c r="F3184" s="24"/>
      <c r="G3184" s="24"/>
      <c r="H3184" s="24"/>
      <c r="I3184" s="24"/>
      <c r="J3184" s="24"/>
      <c r="K3184" s="24"/>
      <c r="L3184" s="24"/>
      <c r="N3184" s="24"/>
      <c r="O3184" s="24"/>
      <c r="P3184" s="24"/>
      <c r="Q3184" s="24"/>
    </row>
    <row r="3185" spans="4:17" x14ac:dyDescent="0.2">
      <c r="D3185" s="16"/>
      <c r="E3185" s="16"/>
      <c r="F3185" s="24"/>
      <c r="G3185" s="24"/>
      <c r="H3185" s="24"/>
      <c r="I3185" s="24"/>
      <c r="J3185" s="24"/>
      <c r="K3185" s="24"/>
      <c r="L3185" s="24"/>
      <c r="N3185" s="24"/>
      <c r="O3185" s="24"/>
      <c r="P3185" s="24"/>
      <c r="Q3185" s="24"/>
    </row>
    <row r="3186" spans="4:17" x14ac:dyDescent="0.2">
      <c r="D3186" s="16"/>
      <c r="E3186" s="16"/>
      <c r="F3186" s="24"/>
      <c r="G3186" s="24"/>
      <c r="H3186" s="24"/>
      <c r="I3186" s="24"/>
      <c r="J3186" s="24"/>
      <c r="K3186" s="24"/>
      <c r="L3186" s="24"/>
      <c r="N3186" s="24"/>
      <c r="O3186" s="24"/>
      <c r="P3186" s="24"/>
      <c r="Q3186" s="24"/>
    </row>
    <row r="3187" spans="4:17" x14ac:dyDescent="0.2">
      <c r="D3187" s="16"/>
      <c r="E3187" s="16"/>
      <c r="F3187" s="24"/>
      <c r="G3187" s="24"/>
      <c r="H3187" s="24"/>
      <c r="I3187" s="24"/>
      <c r="J3187" s="24"/>
      <c r="K3187" s="24"/>
      <c r="L3187" s="24"/>
      <c r="N3187" s="24"/>
      <c r="O3187" s="24"/>
      <c r="P3187" s="24"/>
      <c r="Q3187" s="24"/>
    </row>
    <row r="3188" spans="4:17" x14ac:dyDescent="0.2">
      <c r="D3188" s="16"/>
      <c r="E3188" s="16"/>
      <c r="F3188" s="24"/>
      <c r="G3188" s="24"/>
      <c r="H3188" s="24"/>
      <c r="I3188" s="24"/>
      <c r="J3188" s="24"/>
      <c r="K3188" s="24"/>
      <c r="L3188" s="24"/>
      <c r="N3188" s="24"/>
      <c r="O3188" s="24"/>
      <c r="P3188" s="24"/>
      <c r="Q3188" s="24"/>
    </row>
    <row r="3189" spans="4:17" x14ac:dyDescent="0.2">
      <c r="D3189" s="16"/>
      <c r="E3189" s="16"/>
      <c r="F3189" s="24"/>
      <c r="G3189" s="24"/>
      <c r="H3189" s="24"/>
      <c r="I3189" s="24"/>
      <c r="J3189" s="24"/>
      <c r="K3189" s="24"/>
      <c r="L3189" s="24"/>
      <c r="N3189" s="24"/>
      <c r="O3189" s="24"/>
      <c r="P3189" s="24"/>
      <c r="Q3189" s="24"/>
    </row>
    <row r="3190" spans="4:17" x14ac:dyDescent="0.2">
      <c r="D3190" s="16"/>
      <c r="E3190" s="16"/>
      <c r="F3190" s="24"/>
      <c r="G3190" s="24"/>
      <c r="H3190" s="24"/>
      <c r="I3190" s="24"/>
      <c r="J3190" s="24"/>
      <c r="K3190" s="24"/>
      <c r="L3190" s="24"/>
      <c r="N3190" s="24"/>
      <c r="O3190" s="24"/>
      <c r="P3190" s="24"/>
      <c r="Q3190" s="24"/>
    </row>
    <row r="3191" spans="4:17" x14ac:dyDescent="0.2">
      <c r="D3191" s="16"/>
      <c r="E3191" s="16"/>
      <c r="F3191" s="24"/>
      <c r="G3191" s="24"/>
      <c r="H3191" s="24"/>
      <c r="I3191" s="24"/>
      <c r="J3191" s="24"/>
      <c r="K3191" s="24"/>
      <c r="L3191" s="24"/>
      <c r="N3191" s="24"/>
      <c r="O3191" s="24"/>
      <c r="P3191" s="24"/>
      <c r="Q3191" s="24"/>
    </row>
    <row r="3192" spans="4:17" x14ac:dyDescent="0.2">
      <c r="D3192" s="16"/>
      <c r="E3192" s="16"/>
      <c r="F3192" s="24"/>
      <c r="G3192" s="24"/>
      <c r="H3192" s="24"/>
      <c r="I3192" s="24"/>
      <c r="J3192" s="24"/>
      <c r="K3192" s="24"/>
      <c r="L3192" s="24"/>
      <c r="N3192" s="24"/>
      <c r="O3192" s="24"/>
      <c r="P3192" s="24"/>
      <c r="Q3192" s="24"/>
    </row>
    <row r="3193" spans="4:17" x14ac:dyDescent="0.2">
      <c r="D3193" s="16"/>
      <c r="E3193" s="16"/>
      <c r="F3193" s="24"/>
      <c r="G3193" s="24"/>
      <c r="H3193" s="24"/>
      <c r="I3193" s="24"/>
      <c r="J3193" s="24"/>
      <c r="K3193" s="24"/>
      <c r="L3193" s="24"/>
      <c r="N3193" s="24"/>
      <c r="O3193" s="24"/>
      <c r="P3193" s="24"/>
      <c r="Q3193" s="24"/>
    </row>
    <row r="3194" spans="4:17" x14ac:dyDescent="0.2">
      <c r="D3194" s="16"/>
      <c r="E3194" s="16"/>
      <c r="F3194" s="24"/>
      <c r="G3194" s="24"/>
      <c r="H3194" s="24"/>
      <c r="I3194" s="24"/>
      <c r="J3194" s="24"/>
      <c r="K3194" s="24"/>
      <c r="L3194" s="24"/>
      <c r="N3194" s="24"/>
      <c r="O3194" s="24"/>
      <c r="P3194" s="24"/>
      <c r="Q3194" s="24"/>
    </row>
    <row r="3195" spans="4:17" x14ac:dyDescent="0.2">
      <c r="D3195" s="16"/>
      <c r="E3195" s="16"/>
      <c r="F3195" s="24"/>
      <c r="G3195" s="24"/>
      <c r="H3195" s="24"/>
      <c r="I3195" s="24"/>
      <c r="J3195" s="24"/>
      <c r="K3195" s="24"/>
      <c r="L3195" s="24"/>
      <c r="N3195" s="24"/>
      <c r="O3195" s="24"/>
      <c r="P3195" s="24"/>
      <c r="Q3195" s="24"/>
    </row>
    <row r="3196" spans="4:17" x14ac:dyDescent="0.2">
      <c r="D3196" s="16"/>
      <c r="E3196" s="16"/>
      <c r="F3196" s="24"/>
      <c r="G3196" s="24"/>
      <c r="H3196" s="24"/>
      <c r="I3196" s="24"/>
      <c r="J3196" s="24"/>
      <c r="K3196" s="24"/>
      <c r="L3196" s="24"/>
      <c r="N3196" s="24"/>
      <c r="O3196" s="24"/>
      <c r="P3196" s="24"/>
      <c r="Q3196" s="24"/>
    </row>
    <row r="3197" spans="4:17" x14ac:dyDescent="0.2">
      <c r="D3197" s="16"/>
      <c r="E3197" s="16"/>
      <c r="F3197" s="24"/>
      <c r="G3197" s="24"/>
      <c r="H3197" s="24"/>
      <c r="I3197" s="24"/>
      <c r="J3197" s="24"/>
      <c r="K3197" s="24"/>
      <c r="L3197" s="24"/>
      <c r="N3197" s="24"/>
      <c r="O3197" s="24"/>
      <c r="P3197" s="24"/>
      <c r="Q3197" s="24"/>
    </row>
    <row r="3198" spans="4:17" x14ac:dyDescent="0.2">
      <c r="D3198" s="16"/>
      <c r="E3198" s="16"/>
      <c r="F3198" s="24"/>
      <c r="G3198" s="24"/>
      <c r="H3198" s="24"/>
      <c r="I3198" s="24"/>
      <c r="J3198" s="24"/>
      <c r="K3198" s="24"/>
      <c r="L3198" s="24"/>
      <c r="N3198" s="24"/>
      <c r="O3198" s="24"/>
      <c r="P3198" s="24"/>
      <c r="Q3198" s="24"/>
    </row>
    <row r="3199" spans="4:17" x14ac:dyDescent="0.2">
      <c r="D3199" s="16"/>
      <c r="E3199" s="16"/>
      <c r="F3199" s="24"/>
      <c r="G3199" s="24"/>
      <c r="H3199" s="24"/>
      <c r="I3199" s="24"/>
      <c r="J3199" s="24"/>
      <c r="K3199" s="24"/>
      <c r="L3199" s="24"/>
      <c r="N3199" s="24"/>
      <c r="O3199" s="24"/>
      <c r="P3199" s="24"/>
      <c r="Q3199" s="24"/>
    </row>
    <row r="3200" spans="4:17" x14ac:dyDescent="0.2">
      <c r="D3200" s="16"/>
      <c r="E3200" s="16"/>
      <c r="F3200" s="24"/>
      <c r="G3200" s="24"/>
      <c r="H3200" s="24"/>
      <c r="I3200" s="24"/>
      <c r="J3200" s="24"/>
      <c r="K3200" s="24"/>
      <c r="L3200" s="24"/>
      <c r="N3200" s="24"/>
      <c r="O3200" s="24"/>
      <c r="P3200" s="24"/>
      <c r="Q3200" s="24"/>
    </row>
    <row r="3201" spans="4:17" x14ac:dyDescent="0.2">
      <c r="D3201" s="16"/>
      <c r="E3201" s="16"/>
      <c r="F3201" s="24"/>
      <c r="G3201" s="24"/>
      <c r="H3201" s="24"/>
      <c r="I3201" s="24"/>
      <c r="J3201" s="24"/>
      <c r="K3201" s="24"/>
      <c r="L3201" s="24"/>
      <c r="N3201" s="24"/>
      <c r="O3201" s="24"/>
      <c r="P3201" s="24"/>
      <c r="Q3201" s="24"/>
    </row>
    <row r="3202" spans="4:17" x14ac:dyDescent="0.2">
      <c r="D3202" s="16"/>
      <c r="E3202" s="16"/>
      <c r="F3202" s="24"/>
      <c r="G3202" s="24"/>
      <c r="H3202" s="24"/>
      <c r="I3202" s="24"/>
      <c r="J3202" s="24"/>
      <c r="K3202" s="24"/>
      <c r="L3202" s="24"/>
      <c r="N3202" s="24"/>
      <c r="O3202" s="24"/>
      <c r="P3202" s="24"/>
      <c r="Q3202" s="24"/>
    </row>
    <row r="3203" spans="4:17" x14ac:dyDescent="0.2">
      <c r="D3203" s="16"/>
      <c r="E3203" s="16"/>
      <c r="F3203" s="24"/>
      <c r="G3203" s="24"/>
      <c r="H3203" s="24"/>
      <c r="I3203" s="24"/>
      <c r="J3203" s="24"/>
      <c r="K3203" s="24"/>
      <c r="L3203" s="24"/>
      <c r="N3203" s="24"/>
      <c r="O3203" s="24"/>
      <c r="P3203" s="24"/>
      <c r="Q3203" s="24"/>
    </row>
    <row r="3204" spans="4:17" x14ac:dyDescent="0.2">
      <c r="D3204" s="16"/>
      <c r="E3204" s="16"/>
      <c r="F3204" s="24"/>
      <c r="G3204" s="24"/>
      <c r="H3204" s="24"/>
      <c r="I3204" s="24"/>
      <c r="J3204" s="24"/>
      <c r="K3204" s="24"/>
      <c r="L3204" s="24"/>
      <c r="N3204" s="24"/>
      <c r="O3204" s="24"/>
      <c r="P3204" s="24"/>
      <c r="Q3204" s="24"/>
    </row>
    <row r="3205" spans="4:17" x14ac:dyDescent="0.2">
      <c r="D3205" s="16"/>
      <c r="E3205" s="16"/>
      <c r="F3205" s="24"/>
      <c r="G3205" s="24"/>
      <c r="H3205" s="24"/>
      <c r="I3205" s="24"/>
      <c r="J3205" s="24"/>
      <c r="K3205" s="24"/>
      <c r="L3205" s="24"/>
      <c r="N3205" s="24"/>
      <c r="O3205" s="24"/>
      <c r="P3205" s="24"/>
      <c r="Q3205" s="24"/>
    </row>
    <row r="3206" spans="4:17" x14ac:dyDescent="0.2">
      <c r="D3206" s="16"/>
      <c r="E3206" s="16"/>
      <c r="F3206" s="24"/>
      <c r="G3206" s="24"/>
      <c r="H3206" s="24"/>
      <c r="I3206" s="24"/>
      <c r="J3206" s="24"/>
      <c r="K3206" s="24"/>
      <c r="L3206" s="24"/>
      <c r="N3206" s="24"/>
      <c r="O3206" s="24"/>
      <c r="P3206" s="24"/>
      <c r="Q3206" s="24"/>
    </row>
    <row r="3207" spans="4:17" x14ac:dyDescent="0.2">
      <c r="D3207" s="16"/>
      <c r="E3207" s="16"/>
      <c r="F3207" s="24"/>
      <c r="G3207" s="24"/>
      <c r="H3207" s="24"/>
      <c r="I3207" s="24"/>
      <c r="J3207" s="24"/>
      <c r="K3207" s="24"/>
      <c r="L3207" s="24"/>
      <c r="N3207" s="24"/>
      <c r="O3207" s="24"/>
      <c r="P3207" s="24"/>
      <c r="Q3207" s="24"/>
    </row>
    <row r="3208" spans="4:17" x14ac:dyDescent="0.2">
      <c r="D3208" s="16"/>
      <c r="E3208" s="16"/>
      <c r="F3208" s="24"/>
      <c r="G3208" s="24"/>
      <c r="H3208" s="24"/>
      <c r="I3208" s="24"/>
      <c r="J3208" s="24"/>
      <c r="K3208" s="24"/>
      <c r="L3208" s="24"/>
      <c r="N3208" s="24"/>
      <c r="O3208" s="24"/>
      <c r="P3208" s="24"/>
      <c r="Q3208" s="24"/>
    </row>
    <row r="3209" spans="4:17" x14ac:dyDescent="0.2">
      <c r="D3209" s="16"/>
      <c r="E3209" s="16"/>
      <c r="F3209" s="24"/>
      <c r="G3209" s="24"/>
      <c r="H3209" s="24"/>
      <c r="I3209" s="24"/>
      <c r="J3209" s="24"/>
      <c r="K3209" s="24"/>
      <c r="L3209" s="24"/>
      <c r="N3209" s="24"/>
      <c r="O3209" s="24"/>
      <c r="P3209" s="24"/>
      <c r="Q3209" s="24"/>
    </row>
    <row r="3210" spans="4:17" x14ac:dyDescent="0.2">
      <c r="D3210" s="16"/>
      <c r="E3210" s="16"/>
      <c r="F3210" s="24"/>
      <c r="G3210" s="24"/>
      <c r="H3210" s="24"/>
      <c r="I3210" s="24"/>
      <c r="J3210" s="24"/>
      <c r="K3210" s="24"/>
      <c r="L3210" s="24"/>
      <c r="N3210" s="24"/>
      <c r="O3210" s="24"/>
      <c r="P3210" s="24"/>
      <c r="Q3210" s="24"/>
    </row>
    <row r="3211" spans="4:17" x14ac:dyDescent="0.2">
      <c r="D3211" s="16"/>
      <c r="E3211" s="16"/>
      <c r="F3211" s="24"/>
      <c r="G3211" s="24"/>
      <c r="H3211" s="24"/>
      <c r="I3211" s="24"/>
      <c r="J3211" s="24"/>
      <c r="K3211" s="24"/>
      <c r="L3211" s="24"/>
      <c r="N3211" s="24"/>
      <c r="O3211" s="24"/>
      <c r="P3211" s="24"/>
      <c r="Q3211" s="24"/>
    </row>
    <row r="3212" spans="4:17" x14ac:dyDescent="0.2">
      <c r="D3212" s="16"/>
      <c r="E3212" s="16"/>
      <c r="F3212" s="24"/>
      <c r="G3212" s="24"/>
      <c r="H3212" s="24"/>
      <c r="I3212" s="24"/>
      <c r="J3212" s="24"/>
      <c r="K3212" s="24"/>
      <c r="L3212" s="24"/>
      <c r="N3212" s="24"/>
      <c r="O3212" s="24"/>
      <c r="P3212" s="24"/>
      <c r="Q3212" s="24"/>
    </row>
    <row r="3213" spans="4:17" x14ac:dyDescent="0.2">
      <c r="D3213" s="16"/>
      <c r="E3213" s="16"/>
      <c r="F3213" s="24"/>
      <c r="G3213" s="24"/>
      <c r="H3213" s="24"/>
      <c r="I3213" s="24"/>
      <c r="J3213" s="24"/>
      <c r="K3213" s="24"/>
      <c r="L3213" s="24"/>
      <c r="N3213" s="24"/>
      <c r="O3213" s="24"/>
      <c r="P3213" s="24"/>
      <c r="Q3213" s="24"/>
    </row>
    <row r="3214" spans="4:17" x14ac:dyDescent="0.2">
      <c r="D3214" s="16"/>
      <c r="E3214" s="16"/>
      <c r="F3214" s="24"/>
      <c r="G3214" s="24"/>
      <c r="H3214" s="24"/>
      <c r="I3214" s="24"/>
      <c r="J3214" s="24"/>
      <c r="K3214" s="24"/>
      <c r="L3214" s="24"/>
      <c r="N3214" s="24"/>
      <c r="O3214" s="24"/>
      <c r="P3214" s="24"/>
      <c r="Q3214" s="24"/>
    </row>
    <row r="3215" spans="4:17" x14ac:dyDescent="0.2">
      <c r="D3215" s="16"/>
      <c r="E3215" s="16"/>
      <c r="F3215" s="24"/>
      <c r="G3215" s="24"/>
      <c r="H3215" s="24"/>
      <c r="I3215" s="24"/>
      <c r="J3215" s="24"/>
      <c r="K3215" s="24"/>
      <c r="L3215" s="24"/>
      <c r="N3215" s="24"/>
      <c r="O3215" s="24"/>
      <c r="P3215" s="24"/>
      <c r="Q3215" s="24"/>
    </row>
    <row r="3216" spans="4:17" x14ac:dyDescent="0.2">
      <c r="D3216" s="16"/>
      <c r="E3216" s="16"/>
      <c r="F3216" s="24"/>
      <c r="G3216" s="24"/>
      <c r="H3216" s="24"/>
      <c r="I3216" s="24"/>
      <c r="J3216" s="24"/>
      <c r="K3216" s="24"/>
      <c r="L3216" s="24"/>
      <c r="N3216" s="24"/>
      <c r="O3216" s="24"/>
      <c r="P3216" s="24"/>
      <c r="Q3216" s="24"/>
    </row>
    <row r="3217" spans="4:17" x14ac:dyDescent="0.2">
      <c r="D3217" s="16"/>
      <c r="E3217" s="16"/>
      <c r="F3217" s="24"/>
      <c r="G3217" s="24"/>
      <c r="H3217" s="24"/>
      <c r="I3217" s="24"/>
      <c r="J3217" s="24"/>
      <c r="K3217" s="24"/>
      <c r="L3217" s="24"/>
      <c r="N3217" s="24"/>
      <c r="O3217" s="24"/>
      <c r="P3217" s="24"/>
      <c r="Q3217" s="24"/>
    </row>
    <row r="3218" spans="4:17" x14ac:dyDescent="0.2">
      <c r="D3218" s="16"/>
      <c r="E3218" s="16"/>
      <c r="F3218" s="24"/>
      <c r="G3218" s="24"/>
      <c r="H3218" s="24"/>
      <c r="I3218" s="24"/>
      <c r="J3218" s="24"/>
      <c r="K3218" s="24"/>
      <c r="L3218" s="24"/>
      <c r="N3218" s="24"/>
      <c r="O3218" s="24"/>
      <c r="P3218" s="24"/>
      <c r="Q3218" s="24"/>
    </row>
    <row r="3219" spans="4:17" x14ac:dyDescent="0.2">
      <c r="D3219" s="16"/>
      <c r="E3219" s="16"/>
      <c r="F3219" s="24"/>
      <c r="G3219" s="24"/>
      <c r="H3219" s="24"/>
      <c r="I3219" s="24"/>
      <c r="J3219" s="24"/>
      <c r="K3219" s="24"/>
      <c r="L3219" s="24"/>
      <c r="N3219" s="24"/>
      <c r="O3219" s="24"/>
      <c r="P3219" s="24"/>
      <c r="Q3219" s="24"/>
    </row>
    <row r="3220" spans="4:17" x14ac:dyDescent="0.2">
      <c r="D3220" s="16"/>
      <c r="E3220" s="16"/>
      <c r="F3220" s="24"/>
      <c r="G3220" s="24"/>
      <c r="H3220" s="24"/>
      <c r="I3220" s="24"/>
      <c r="J3220" s="24"/>
      <c r="K3220" s="24"/>
      <c r="L3220" s="24"/>
      <c r="N3220" s="24"/>
      <c r="O3220" s="24"/>
      <c r="P3220" s="24"/>
      <c r="Q3220" s="24"/>
    </row>
    <row r="3221" spans="4:17" x14ac:dyDescent="0.2">
      <c r="D3221" s="16"/>
      <c r="E3221" s="16"/>
      <c r="F3221" s="24"/>
      <c r="G3221" s="24"/>
      <c r="H3221" s="24"/>
      <c r="I3221" s="24"/>
      <c r="J3221" s="24"/>
      <c r="K3221" s="24"/>
      <c r="L3221" s="24"/>
      <c r="N3221" s="24"/>
      <c r="O3221" s="24"/>
      <c r="P3221" s="24"/>
      <c r="Q3221" s="24"/>
    </row>
    <row r="3222" spans="4:17" x14ac:dyDescent="0.2">
      <c r="D3222" s="16"/>
      <c r="E3222" s="16"/>
      <c r="F3222" s="24"/>
      <c r="G3222" s="24"/>
      <c r="H3222" s="24"/>
      <c r="I3222" s="24"/>
      <c r="J3222" s="24"/>
      <c r="K3222" s="24"/>
      <c r="L3222" s="24"/>
      <c r="N3222" s="24"/>
      <c r="O3222" s="24"/>
      <c r="P3222" s="24"/>
      <c r="Q3222" s="24"/>
    </row>
    <row r="3223" spans="4:17" x14ac:dyDescent="0.2">
      <c r="D3223" s="16"/>
      <c r="E3223" s="16"/>
      <c r="F3223" s="24"/>
      <c r="G3223" s="24"/>
      <c r="H3223" s="24"/>
      <c r="I3223" s="24"/>
      <c r="J3223" s="24"/>
      <c r="K3223" s="24"/>
      <c r="L3223" s="24"/>
      <c r="N3223" s="24"/>
      <c r="O3223" s="24"/>
      <c r="P3223" s="24"/>
      <c r="Q3223" s="24"/>
    </row>
    <row r="3224" spans="4:17" x14ac:dyDescent="0.2">
      <c r="D3224" s="16"/>
      <c r="E3224" s="16"/>
      <c r="F3224" s="24"/>
      <c r="G3224" s="24"/>
      <c r="H3224" s="24"/>
      <c r="I3224" s="24"/>
      <c r="J3224" s="24"/>
      <c r="K3224" s="24"/>
      <c r="L3224" s="24"/>
      <c r="N3224" s="24"/>
      <c r="O3224" s="24"/>
      <c r="P3224" s="24"/>
      <c r="Q3224" s="24"/>
    </row>
    <row r="3225" spans="4:17" x14ac:dyDescent="0.2">
      <c r="D3225" s="16"/>
      <c r="E3225" s="16"/>
      <c r="F3225" s="24"/>
      <c r="G3225" s="24"/>
      <c r="H3225" s="24"/>
      <c r="I3225" s="24"/>
      <c r="J3225" s="24"/>
      <c r="K3225" s="24"/>
      <c r="L3225" s="24"/>
      <c r="N3225" s="24"/>
      <c r="O3225" s="24"/>
      <c r="P3225" s="24"/>
      <c r="Q3225" s="24"/>
    </row>
    <row r="3226" spans="4:17" x14ac:dyDescent="0.2">
      <c r="D3226" s="16"/>
      <c r="E3226" s="16"/>
      <c r="F3226" s="24"/>
      <c r="G3226" s="24"/>
      <c r="H3226" s="24"/>
      <c r="I3226" s="24"/>
      <c r="J3226" s="24"/>
      <c r="K3226" s="24"/>
      <c r="L3226" s="24"/>
      <c r="N3226" s="24"/>
      <c r="O3226" s="24"/>
      <c r="P3226" s="24"/>
      <c r="Q3226" s="24"/>
    </row>
    <row r="3227" spans="4:17" x14ac:dyDescent="0.2">
      <c r="D3227" s="16"/>
      <c r="E3227" s="16"/>
      <c r="F3227" s="24"/>
      <c r="G3227" s="24"/>
      <c r="H3227" s="24"/>
      <c r="I3227" s="24"/>
      <c r="J3227" s="24"/>
      <c r="K3227" s="24"/>
      <c r="L3227" s="24"/>
      <c r="N3227" s="24"/>
      <c r="O3227" s="24"/>
      <c r="P3227" s="24"/>
      <c r="Q3227" s="24"/>
    </row>
    <row r="3228" spans="4:17" x14ac:dyDescent="0.2">
      <c r="D3228" s="16"/>
      <c r="E3228" s="16"/>
      <c r="F3228" s="24"/>
      <c r="G3228" s="24"/>
      <c r="H3228" s="24"/>
      <c r="I3228" s="24"/>
      <c r="J3228" s="24"/>
      <c r="K3228" s="24"/>
      <c r="L3228" s="24"/>
      <c r="N3228" s="24"/>
      <c r="O3228" s="24"/>
      <c r="P3228" s="24"/>
      <c r="Q3228" s="24"/>
    </row>
    <row r="3229" spans="4:17" x14ac:dyDescent="0.2">
      <c r="D3229" s="16"/>
      <c r="E3229" s="16"/>
      <c r="F3229" s="24"/>
      <c r="G3229" s="24"/>
      <c r="H3229" s="24"/>
      <c r="I3229" s="24"/>
      <c r="J3229" s="24"/>
      <c r="K3229" s="24"/>
      <c r="L3229" s="24"/>
      <c r="N3229" s="24"/>
      <c r="O3229" s="24"/>
      <c r="P3229" s="24"/>
      <c r="Q3229" s="24"/>
    </row>
    <row r="3230" spans="4:17" x14ac:dyDescent="0.2">
      <c r="D3230" s="16"/>
      <c r="E3230" s="16"/>
      <c r="F3230" s="24"/>
      <c r="G3230" s="24"/>
      <c r="H3230" s="24"/>
      <c r="I3230" s="24"/>
      <c r="J3230" s="24"/>
      <c r="K3230" s="24"/>
      <c r="L3230" s="24"/>
      <c r="N3230" s="24"/>
      <c r="O3230" s="24"/>
      <c r="P3230" s="24"/>
      <c r="Q3230" s="24"/>
    </row>
    <row r="3231" spans="4:17" x14ac:dyDescent="0.2">
      <c r="D3231" s="16"/>
      <c r="E3231" s="16"/>
      <c r="F3231" s="24"/>
      <c r="G3231" s="24"/>
      <c r="H3231" s="24"/>
      <c r="I3231" s="24"/>
      <c r="J3231" s="24"/>
      <c r="K3231" s="24"/>
      <c r="L3231" s="24"/>
      <c r="N3231" s="24"/>
      <c r="O3231" s="24"/>
      <c r="P3231" s="24"/>
      <c r="Q3231" s="24"/>
    </row>
    <row r="3232" spans="4:17" x14ac:dyDescent="0.2">
      <c r="D3232" s="16"/>
      <c r="E3232" s="16"/>
      <c r="F3232" s="24"/>
      <c r="G3232" s="24"/>
      <c r="H3232" s="24"/>
      <c r="I3232" s="24"/>
      <c r="J3232" s="24"/>
      <c r="K3232" s="24"/>
      <c r="L3232" s="24"/>
      <c r="N3232" s="24"/>
      <c r="O3232" s="24"/>
      <c r="P3232" s="24"/>
      <c r="Q3232" s="24"/>
    </row>
    <row r="3233" spans="4:17" x14ac:dyDescent="0.2">
      <c r="D3233" s="16"/>
      <c r="E3233" s="16"/>
      <c r="F3233" s="24"/>
      <c r="G3233" s="24"/>
      <c r="H3233" s="24"/>
      <c r="I3233" s="24"/>
      <c r="J3233" s="24"/>
      <c r="K3233" s="24"/>
      <c r="L3233" s="24"/>
      <c r="N3233" s="24"/>
      <c r="O3233" s="24"/>
      <c r="P3233" s="24"/>
      <c r="Q3233" s="24"/>
    </row>
    <row r="3234" spans="4:17" x14ac:dyDescent="0.2">
      <c r="D3234" s="16"/>
      <c r="E3234" s="16"/>
      <c r="F3234" s="24"/>
      <c r="G3234" s="24"/>
      <c r="H3234" s="24"/>
      <c r="I3234" s="24"/>
      <c r="J3234" s="24"/>
      <c r="K3234" s="24"/>
      <c r="L3234" s="24"/>
      <c r="N3234" s="24"/>
      <c r="O3234" s="24"/>
      <c r="P3234" s="24"/>
      <c r="Q3234" s="24"/>
    </row>
    <row r="3235" spans="4:17" x14ac:dyDescent="0.2">
      <c r="D3235" s="16"/>
      <c r="E3235" s="16"/>
      <c r="F3235" s="24"/>
      <c r="G3235" s="24"/>
      <c r="H3235" s="24"/>
      <c r="I3235" s="24"/>
      <c r="J3235" s="24"/>
      <c r="K3235" s="24"/>
      <c r="L3235" s="24"/>
      <c r="N3235" s="24"/>
      <c r="O3235" s="24"/>
      <c r="P3235" s="24"/>
      <c r="Q3235" s="24"/>
    </row>
    <row r="3236" spans="4:17" x14ac:dyDescent="0.2">
      <c r="D3236" s="16"/>
      <c r="E3236" s="16"/>
      <c r="F3236" s="24"/>
      <c r="G3236" s="24"/>
      <c r="H3236" s="24"/>
      <c r="I3236" s="24"/>
      <c r="J3236" s="24"/>
      <c r="K3236" s="24"/>
      <c r="L3236" s="24"/>
      <c r="N3236" s="24"/>
      <c r="O3236" s="24"/>
      <c r="P3236" s="24"/>
      <c r="Q3236" s="24"/>
    </row>
    <row r="3237" spans="4:17" x14ac:dyDescent="0.2">
      <c r="D3237" s="16"/>
      <c r="E3237" s="16"/>
      <c r="F3237" s="24"/>
      <c r="G3237" s="24"/>
      <c r="H3237" s="24"/>
      <c r="I3237" s="24"/>
      <c r="J3237" s="24"/>
      <c r="K3237" s="24"/>
      <c r="L3237" s="24"/>
      <c r="N3237" s="24"/>
      <c r="O3237" s="24"/>
      <c r="P3237" s="24"/>
      <c r="Q3237" s="24"/>
    </row>
    <row r="3238" spans="4:17" x14ac:dyDescent="0.2">
      <c r="D3238" s="16"/>
      <c r="E3238" s="16"/>
      <c r="F3238" s="24"/>
      <c r="G3238" s="24"/>
      <c r="H3238" s="24"/>
      <c r="I3238" s="24"/>
      <c r="J3238" s="24"/>
      <c r="K3238" s="24"/>
      <c r="L3238" s="24"/>
      <c r="N3238" s="24"/>
      <c r="O3238" s="24"/>
      <c r="P3238" s="24"/>
      <c r="Q3238" s="24"/>
    </row>
    <row r="3239" spans="4:17" x14ac:dyDescent="0.2">
      <c r="D3239" s="16"/>
      <c r="E3239" s="16"/>
      <c r="F3239" s="24"/>
      <c r="G3239" s="24"/>
      <c r="H3239" s="24"/>
      <c r="I3239" s="24"/>
      <c r="J3239" s="24"/>
      <c r="K3239" s="24"/>
      <c r="L3239" s="24"/>
      <c r="N3239" s="24"/>
      <c r="O3239" s="24"/>
      <c r="P3239" s="24"/>
      <c r="Q3239" s="24"/>
    </row>
    <row r="3240" spans="4:17" x14ac:dyDescent="0.2">
      <c r="D3240" s="16"/>
      <c r="E3240" s="16"/>
      <c r="F3240" s="24"/>
      <c r="G3240" s="24"/>
      <c r="H3240" s="24"/>
      <c r="I3240" s="24"/>
      <c r="J3240" s="24"/>
      <c r="K3240" s="24"/>
      <c r="L3240" s="24"/>
      <c r="N3240" s="24"/>
      <c r="O3240" s="24"/>
      <c r="P3240" s="24"/>
      <c r="Q3240" s="24"/>
    </row>
    <row r="3241" spans="4:17" x14ac:dyDescent="0.2">
      <c r="D3241" s="16"/>
      <c r="E3241" s="16"/>
      <c r="F3241" s="24"/>
      <c r="G3241" s="24"/>
      <c r="H3241" s="24"/>
      <c r="I3241" s="24"/>
      <c r="J3241" s="24"/>
      <c r="K3241" s="24"/>
      <c r="L3241" s="24"/>
      <c r="N3241" s="24"/>
      <c r="O3241" s="24"/>
      <c r="P3241" s="24"/>
      <c r="Q3241" s="24"/>
    </row>
    <row r="3242" spans="4:17" x14ac:dyDescent="0.2">
      <c r="D3242" s="16"/>
      <c r="E3242" s="16"/>
      <c r="F3242" s="24"/>
      <c r="G3242" s="24"/>
      <c r="H3242" s="24"/>
      <c r="I3242" s="24"/>
      <c r="J3242" s="24"/>
      <c r="K3242" s="24"/>
      <c r="L3242" s="24"/>
      <c r="N3242" s="24"/>
      <c r="O3242" s="24"/>
      <c r="P3242" s="24"/>
      <c r="Q3242" s="24"/>
    </row>
    <row r="3243" spans="4:17" x14ac:dyDescent="0.2">
      <c r="D3243" s="16"/>
      <c r="E3243" s="16"/>
      <c r="F3243" s="24"/>
      <c r="G3243" s="24"/>
      <c r="H3243" s="24"/>
      <c r="I3243" s="24"/>
      <c r="J3243" s="24"/>
      <c r="K3243" s="24"/>
      <c r="L3243" s="24"/>
      <c r="N3243" s="24"/>
      <c r="O3243" s="24"/>
      <c r="P3243" s="24"/>
      <c r="Q3243" s="24"/>
    </row>
    <row r="3244" spans="4:17" x14ac:dyDescent="0.2">
      <c r="D3244" s="16"/>
      <c r="E3244" s="16"/>
      <c r="F3244" s="24"/>
      <c r="G3244" s="24"/>
      <c r="H3244" s="24"/>
      <c r="I3244" s="24"/>
      <c r="J3244" s="24"/>
      <c r="K3244" s="24"/>
      <c r="L3244" s="24"/>
      <c r="N3244" s="24"/>
      <c r="O3244" s="24"/>
      <c r="P3244" s="24"/>
      <c r="Q3244" s="24"/>
    </row>
    <row r="3245" spans="4:17" x14ac:dyDescent="0.2">
      <c r="D3245" s="16"/>
      <c r="E3245" s="16"/>
      <c r="F3245" s="24"/>
      <c r="G3245" s="24"/>
      <c r="H3245" s="24"/>
      <c r="I3245" s="24"/>
      <c r="J3245" s="24"/>
      <c r="K3245" s="24"/>
      <c r="L3245" s="24"/>
      <c r="N3245" s="24"/>
      <c r="O3245" s="24"/>
      <c r="P3245" s="24"/>
      <c r="Q3245" s="24"/>
    </row>
    <row r="3246" spans="4:17" x14ac:dyDescent="0.2">
      <c r="D3246" s="16"/>
      <c r="E3246" s="16"/>
      <c r="F3246" s="24"/>
      <c r="G3246" s="24"/>
      <c r="H3246" s="24"/>
      <c r="I3246" s="24"/>
      <c r="J3246" s="24"/>
      <c r="K3246" s="24"/>
      <c r="L3246" s="24"/>
      <c r="N3246" s="24"/>
      <c r="O3246" s="24"/>
      <c r="P3246" s="24"/>
      <c r="Q3246" s="24"/>
    </row>
    <row r="3247" spans="4:17" x14ac:dyDescent="0.2">
      <c r="D3247" s="16"/>
      <c r="E3247" s="16"/>
      <c r="F3247" s="24"/>
      <c r="G3247" s="24"/>
      <c r="H3247" s="24"/>
      <c r="I3247" s="24"/>
      <c r="J3247" s="24"/>
      <c r="K3247" s="24"/>
      <c r="L3247" s="24"/>
      <c r="N3247" s="24"/>
      <c r="O3247" s="24"/>
      <c r="P3247" s="24"/>
      <c r="Q3247" s="24"/>
    </row>
    <row r="3248" spans="4:17" x14ac:dyDescent="0.2">
      <c r="D3248" s="16"/>
      <c r="E3248" s="16"/>
      <c r="F3248" s="24"/>
      <c r="G3248" s="24"/>
      <c r="H3248" s="24"/>
      <c r="I3248" s="24"/>
      <c r="J3248" s="24"/>
      <c r="K3248" s="24"/>
      <c r="L3248" s="24"/>
      <c r="N3248" s="24"/>
      <c r="O3248" s="24"/>
      <c r="P3248" s="24"/>
      <c r="Q3248" s="24"/>
    </row>
    <row r="3249" spans="4:17" x14ac:dyDescent="0.2">
      <c r="D3249" s="16"/>
      <c r="E3249" s="16"/>
      <c r="F3249" s="24"/>
      <c r="G3249" s="24"/>
      <c r="H3249" s="24"/>
      <c r="I3249" s="24"/>
      <c r="J3249" s="24"/>
      <c r="K3249" s="24"/>
      <c r="L3249" s="24"/>
      <c r="N3249" s="24"/>
      <c r="O3249" s="24"/>
      <c r="P3249" s="24"/>
      <c r="Q3249" s="24"/>
    </row>
    <row r="3250" spans="4:17" x14ac:dyDescent="0.2">
      <c r="D3250" s="16"/>
      <c r="E3250" s="16"/>
      <c r="F3250" s="24"/>
      <c r="G3250" s="24"/>
      <c r="H3250" s="24"/>
      <c r="I3250" s="24"/>
      <c r="J3250" s="24"/>
      <c r="K3250" s="24"/>
      <c r="L3250" s="24"/>
      <c r="N3250" s="24"/>
      <c r="O3250" s="24"/>
      <c r="P3250" s="24"/>
      <c r="Q3250" s="24"/>
    </row>
    <row r="3251" spans="4:17" x14ac:dyDescent="0.2">
      <c r="D3251" s="16"/>
      <c r="E3251" s="16"/>
      <c r="F3251" s="24"/>
      <c r="G3251" s="24"/>
      <c r="H3251" s="24"/>
      <c r="I3251" s="24"/>
      <c r="J3251" s="24"/>
      <c r="K3251" s="24"/>
      <c r="L3251" s="24"/>
      <c r="N3251" s="24"/>
      <c r="O3251" s="24"/>
      <c r="P3251" s="24"/>
      <c r="Q3251" s="24"/>
    </row>
    <row r="3252" spans="4:17" x14ac:dyDescent="0.2">
      <c r="D3252" s="16"/>
      <c r="E3252" s="16"/>
      <c r="F3252" s="24"/>
      <c r="G3252" s="24"/>
      <c r="H3252" s="24"/>
      <c r="I3252" s="24"/>
      <c r="J3252" s="24"/>
      <c r="K3252" s="24"/>
      <c r="L3252" s="24"/>
      <c r="N3252" s="24"/>
      <c r="O3252" s="24"/>
      <c r="P3252" s="24"/>
      <c r="Q3252" s="24"/>
    </row>
    <row r="3253" spans="4:17" x14ac:dyDescent="0.2">
      <c r="D3253" s="16"/>
      <c r="E3253" s="16"/>
      <c r="F3253" s="24"/>
      <c r="G3253" s="24"/>
      <c r="H3253" s="24"/>
      <c r="I3253" s="24"/>
      <c r="J3253" s="24"/>
      <c r="K3253" s="24"/>
      <c r="L3253" s="24"/>
      <c r="N3253" s="24"/>
      <c r="O3253" s="24"/>
      <c r="P3253" s="24"/>
      <c r="Q3253" s="24"/>
    </row>
    <row r="3254" spans="4:17" x14ac:dyDescent="0.2">
      <c r="D3254" s="16"/>
      <c r="E3254" s="16"/>
      <c r="F3254" s="24"/>
      <c r="G3254" s="24"/>
      <c r="H3254" s="24"/>
      <c r="I3254" s="24"/>
      <c r="J3254" s="24"/>
      <c r="K3254" s="24"/>
      <c r="L3254" s="24"/>
      <c r="N3254" s="24"/>
      <c r="O3254" s="24"/>
      <c r="P3254" s="24"/>
      <c r="Q3254" s="24"/>
    </row>
    <row r="3255" spans="4:17" x14ac:dyDescent="0.2">
      <c r="D3255" s="16"/>
      <c r="E3255" s="16"/>
      <c r="F3255" s="24"/>
      <c r="G3255" s="24"/>
      <c r="H3255" s="24"/>
      <c r="I3255" s="24"/>
      <c r="J3255" s="24"/>
      <c r="K3255" s="24"/>
      <c r="L3255" s="24"/>
      <c r="N3255" s="24"/>
      <c r="O3255" s="24"/>
      <c r="P3255" s="24"/>
      <c r="Q3255" s="24"/>
    </row>
    <row r="3256" spans="4:17" x14ac:dyDescent="0.2">
      <c r="D3256" s="16"/>
      <c r="E3256" s="16"/>
      <c r="F3256" s="24"/>
      <c r="G3256" s="24"/>
      <c r="H3256" s="24"/>
      <c r="I3256" s="24"/>
      <c r="J3256" s="24"/>
      <c r="K3256" s="24"/>
      <c r="L3256" s="24"/>
      <c r="N3256" s="24"/>
      <c r="O3256" s="24"/>
      <c r="P3256" s="24"/>
      <c r="Q3256" s="24"/>
    </row>
    <row r="3257" spans="4:17" x14ac:dyDescent="0.2">
      <c r="D3257" s="16"/>
      <c r="E3257" s="16"/>
      <c r="F3257" s="24"/>
      <c r="G3257" s="24"/>
      <c r="H3257" s="24"/>
      <c r="I3257" s="24"/>
      <c r="J3257" s="24"/>
      <c r="K3257" s="24"/>
      <c r="L3257" s="24"/>
      <c r="N3257" s="24"/>
      <c r="O3257" s="24"/>
      <c r="P3257" s="24"/>
      <c r="Q3257" s="24"/>
    </row>
    <row r="3258" spans="4:17" x14ac:dyDescent="0.2">
      <c r="D3258" s="16"/>
      <c r="E3258" s="16"/>
      <c r="F3258" s="24"/>
      <c r="G3258" s="24"/>
      <c r="H3258" s="24"/>
      <c r="I3258" s="24"/>
      <c r="J3258" s="24"/>
      <c r="K3258" s="24"/>
      <c r="L3258" s="24"/>
      <c r="N3258" s="24"/>
      <c r="O3258" s="24"/>
      <c r="P3258" s="24"/>
      <c r="Q3258" s="24"/>
    </row>
    <row r="3259" spans="4:17" x14ac:dyDescent="0.2">
      <c r="D3259" s="16"/>
      <c r="E3259" s="16"/>
      <c r="F3259" s="24"/>
      <c r="G3259" s="24"/>
      <c r="H3259" s="24"/>
      <c r="I3259" s="24"/>
      <c r="J3259" s="24"/>
      <c r="K3259" s="24"/>
      <c r="L3259" s="24"/>
      <c r="N3259" s="24"/>
      <c r="O3259" s="24"/>
      <c r="P3259" s="24"/>
      <c r="Q3259" s="24"/>
    </row>
    <row r="3260" spans="4:17" x14ac:dyDescent="0.2">
      <c r="D3260" s="16"/>
      <c r="E3260" s="16"/>
      <c r="F3260" s="24"/>
      <c r="G3260" s="24"/>
      <c r="H3260" s="24"/>
      <c r="I3260" s="24"/>
      <c r="J3260" s="24"/>
      <c r="K3260" s="24"/>
      <c r="L3260" s="24"/>
      <c r="N3260" s="24"/>
      <c r="O3260" s="24"/>
      <c r="P3260" s="24"/>
      <c r="Q3260" s="24"/>
    </row>
    <row r="3261" spans="4:17" x14ac:dyDescent="0.2">
      <c r="D3261" s="16"/>
      <c r="E3261" s="16"/>
      <c r="F3261" s="24"/>
      <c r="G3261" s="24"/>
      <c r="H3261" s="24"/>
      <c r="I3261" s="24"/>
      <c r="J3261" s="24"/>
      <c r="K3261" s="24"/>
      <c r="L3261" s="24"/>
      <c r="N3261" s="24"/>
      <c r="O3261" s="24"/>
      <c r="P3261" s="24"/>
      <c r="Q3261" s="24"/>
    </row>
    <row r="3262" spans="4:17" x14ac:dyDescent="0.2">
      <c r="D3262" s="16"/>
      <c r="E3262" s="16"/>
      <c r="F3262" s="24"/>
      <c r="G3262" s="24"/>
      <c r="H3262" s="24"/>
      <c r="I3262" s="24"/>
      <c r="J3262" s="24"/>
      <c r="K3262" s="24"/>
      <c r="L3262" s="24"/>
      <c r="N3262" s="24"/>
      <c r="O3262" s="24"/>
      <c r="P3262" s="24"/>
      <c r="Q3262" s="24"/>
    </row>
    <row r="3263" spans="4:17" x14ac:dyDescent="0.2">
      <c r="D3263" s="16"/>
      <c r="E3263" s="16"/>
      <c r="F3263" s="24"/>
      <c r="G3263" s="24"/>
      <c r="H3263" s="24"/>
      <c r="I3263" s="24"/>
      <c r="J3263" s="24"/>
      <c r="K3263" s="24"/>
      <c r="L3263" s="24"/>
      <c r="N3263" s="24"/>
      <c r="O3263" s="24"/>
      <c r="P3263" s="24"/>
      <c r="Q3263" s="24"/>
    </row>
    <row r="3264" spans="4:17" x14ac:dyDescent="0.2">
      <c r="D3264" s="16"/>
      <c r="E3264" s="16"/>
      <c r="F3264" s="24"/>
      <c r="G3264" s="24"/>
      <c r="H3264" s="24"/>
      <c r="I3264" s="24"/>
      <c r="J3264" s="24"/>
      <c r="K3264" s="24"/>
      <c r="L3264" s="24"/>
      <c r="N3264" s="24"/>
      <c r="O3264" s="24"/>
      <c r="P3264" s="24"/>
      <c r="Q3264" s="24"/>
    </row>
    <row r="3265" spans="4:17" x14ac:dyDescent="0.2">
      <c r="D3265" s="16"/>
      <c r="E3265" s="16"/>
      <c r="F3265" s="24"/>
      <c r="G3265" s="24"/>
      <c r="H3265" s="24"/>
      <c r="I3265" s="24"/>
      <c r="J3265" s="24"/>
      <c r="K3265" s="24"/>
      <c r="L3265" s="24"/>
      <c r="N3265" s="24"/>
      <c r="O3265" s="24"/>
      <c r="P3265" s="24"/>
      <c r="Q3265" s="24"/>
    </row>
    <row r="3266" spans="4:17" x14ac:dyDescent="0.2">
      <c r="D3266" s="16"/>
      <c r="E3266" s="16"/>
      <c r="F3266" s="24"/>
      <c r="G3266" s="24"/>
      <c r="H3266" s="24"/>
      <c r="I3266" s="24"/>
      <c r="J3266" s="24"/>
      <c r="K3266" s="24"/>
      <c r="L3266" s="24"/>
      <c r="N3266" s="24"/>
      <c r="O3266" s="24"/>
      <c r="P3266" s="24"/>
      <c r="Q3266" s="24"/>
    </row>
    <row r="3267" spans="4:17" x14ac:dyDescent="0.2">
      <c r="D3267" s="16"/>
      <c r="E3267" s="16"/>
      <c r="F3267" s="24"/>
      <c r="G3267" s="24"/>
      <c r="H3267" s="24"/>
      <c r="I3267" s="24"/>
      <c r="J3267" s="24"/>
      <c r="K3267" s="24"/>
      <c r="L3267" s="24"/>
      <c r="N3267" s="24"/>
      <c r="O3267" s="24"/>
      <c r="P3267" s="24"/>
      <c r="Q3267" s="24"/>
    </row>
    <row r="3268" spans="4:17" x14ac:dyDescent="0.2">
      <c r="D3268" s="16"/>
      <c r="E3268" s="16"/>
      <c r="F3268" s="24"/>
      <c r="G3268" s="24"/>
      <c r="H3268" s="24"/>
      <c r="I3268" s="24"/>
      <c r="J3268" s="24"/>
      <c r="K3268" s="24"/>
      <c r="L3268" s="24"/>
      <c r="N3268" s="24"/>
      <c r="O3268" s="24"/>
      <c r="P3268" s="24"/>
      <c r="Q3268" s="24"/>
    </row>
    <row r="3269" spans="4:17" x14ac:dyDescent="0.2">
      <c r="D3269" s="16"/>
      <c r="E3269" s="16"/>
      <c r="F3269" s="24"/>
      <c r="G3269" s="24"/>
      <c r="H3269" s="24"/>
      <c r="I3269" s="24"/>
      <c r="J3269" s="24"/>
      <c r="K3269" s="24"/>
      <c r="L3269" s="24"/>
      <c r="N3269" s="24"/>
      <c r="O3269" s="24"/>
      <c r="P3269" s="24"/>
      <c r="Q3269" s="24"/>
    </row>
    <row r="3270" spans="4:17" x14ac:dyDescent="0.2">
      <c r="D3270" s="16"/>
      <c r="E3270" s="16"/>
      <c r="F3270" s="24"/>
      <c r="G3270" s="24"/>
      <c r="H3270" s="24"/>
      <c r="I3270" s="24"/>
      <c r="J3270" s="24"/>
      <c r="K3270" s="24"/>
      <c r="L3270" s="24"/>
      <c r="N3270" s="24"/>
      <c r="O3270" s="24"/>
      <c r="P3270" s="24"/>
      <c r="Q3270" s="24"/>
    </row>
    <row r="3271" spans="4:17" x14ac:dyDescent="0.2">
      <c r="D3271" s="16"/>
      <c r="E3271" s="16"/>
      <c r="F3271" s="24"/>
      <c r="G3271" s="24"/>
      <c r="H3271" s="24"/>
      <c r="I3271" s="24"/>
      <c r="J3271" s="24"/>
      <c r="K3271" s="24"/>
      <c r="L3271" s="24"/>
      <c r="N3271" s="24"/>
      <c r="O3271" s="24"/>
      <c r="P3271" s="24"/>
      <c r="Q3271" s="24"/>
    </row>
    <row r="3272" spans="4:17" x14ac:dyDescent="0.2">
      <c r="D3272" s="16"/>
      <c r="E3272" s="16"/>
      <c r="F3272" s="24"/>
      <c r="G3272" s="24"/>
      <c r="H3272" s="24"/>
      <c r="I3272" s="24"/>
      <c r="J3272" s="24"/>
      <c r="K3272" s="24"/>
      <c r="L3272" s="24"/>
      <c r="N3272" s="24"/>
      <c r="O3272" s="24"/>
      <c r="P3272" s="24"/>
      <c r="Q3272" s="24"/>
    </row>
    <row r="3273" spans="4:17" x14ac:dyDescent="0.2">
      <c r="D3273" s="16"/>
      <c r="E3273" s="16"/>
      <c r="F3273" s="24"/>
      <c r="G3273" s="24"/>
      <c r="H3273" s="24"/>
      <c r="I3273" s="24"/>
      <c r="J3273" s="24"/>
      <c r="K3273" s="24"/>
      <c r="L3273" s="24"/>
      <c r="N3273" s="24"/>
      <c r="O3273" s="24"/>
      <c r="P3273" s="24"/>
      <c r="Q3273" s="24"/>
    </row>
    <row r="3274" spans="4:17" x14ac:dyDescent="0.2">
      <c r="D3274" s="16"/>
      <c r="E3274" s="16"/>
      <c r="F3274" s="24"/>
      <c r="G3274" s="24"/>
      <c r="H3274" s="24"/>
      <c r="I3274" s="24"/>
      <c r="J3274" s="24"/>
      <c r="K3274" s="24"/>
      <c r="L3274" s="24"/>
      <c r="N3274" s="24"/>
      <c r="O3274" s="24"/>
      <c r="P3274" s="24"/>
      <c r="Q3274" s="24"/>
    </row>
    <row r="3275" spans="4:17" x14ac:dyDescent="0.2">
      <c r="D3275" s="16"/>
      <c r="E3275" s="16"/>
      <c r="F3275" s="24"/>
      <c r="G3275" s="24"/>
      <c r="H3275" s="24"/>
      <c r="I3275" s="24"/>
      <c r="J3275" s="24"/>
      <c r="K3275" s="24"/>
      <c r="L3275" s="24"/>
      <c r="N3275" s="24"/>
      <c r="O3275" s="24"/>
      <c r="P3275" s="24"/>
      <c r="Q3275" s="24"/>
    </row>
    <row r="3276" spans="4:17" x14ac:dyDescent="0.2">
      <c r="D3276" s="16"/>
      <c r="E3276" s="16"/>
      <c r="F3276" s="24"/>
      <c r="G3276" s="24"/>
      <c r="H3276" s="24"/>
      <c r="I3276" s="24"/>
      <c r="J3276" s="24"/>
      <c r="K3276" s="24"/>
      <c r="L3276" s="24"/>
      <c r="N3276" s="24"/>
      <c r="O3276" s="24"/>
      <c r="P3276" s="24"/>
      <c r="Q3276" s="24"/>
    </row>
    <row r="3277" spans="4:17" x14ac:dyDescent="0.2">
      <c r="D3277" s="16"/>
      <c r="E3277" s="16"/>
      <c r="F3277" s="24"/>
      <c r="G3277" s="24"/>
      <c r="H3277" s="24"/>
      <c r="I3277" s="24"/>
      <c r="J3277" s="24"/>
      <c r="K3277" s="24"/>
      <c r="L3277" s="24"/>
      <c r="N3277" s="24"/>
      <c r="O3277" s="24"/>
      <c r="P3277" s="24"/>
      <c r="Q3277" s="24"/>
    </row>
    <row r="3278" spans="4:17" x14ac:dyDescent="0.2">
      <c r="D3278" s="16"/>
      <c r="E3278" s="16"/>
      <c r="F3278" s="24"/>
      <c r="G3278" s="24"/>
      <c r="H3278" s="24"/>
      <c r="I3278" s="24"/>
      <c r="J3278" s="24"/>
      <c r="K3278" s="24"/>
      <c r="L3278" s="24"/>
      <c r="N3278" s="24"/>
      <c r="O3278" s="24"/>
      <c r="P3278" s="24"/>
      <c r="Q3278" s="24"/>
    </row>
    <row r="3279" spans="4:17" x14ac:dyDescent="0.2">
      <c r="D3279" s="16"/>
      <c r="E3279" s="16"/>
      <c r="F3279" s="24"/>
      <c r="G3279" s="24"/>
      <c r="H3279" s="24"/>
      <c r="I3279" s="24"/>
      <c r="J3279" s="24"/>
      <c r="K3279" s="24"/>
      <c r="L3279" s="24"/>
      <c r="N3279" s="24"/>
      <c r="O3279" s="24"/>
      <c r="P3279" s="24"/>
      <c r="Q3279" s="24"/>
    </row>
    <row r="3280" spans="4:17" x14ac:dyDescent="0.2">
      <c r="D3280" s="16"/>
      <c r="E3280" s="16"/>
      <c r="F3280" s="24"/>
      <c r="G3280" s="24"/>
      <c r="H3280" s="24"/>
      <c r="I3280" s="24"/>
      <c r="J3280" s="24"/>
      <c r="K3280" s="24"/>
      <c r="L3280" s="24"/>
      <c r="N3280" s="24"/>
      <c r="O3280" s="24"/>
      <c r="P3280" s="24"/>
      <c r="Q3280" s="24"/>
    </row>
    <row r="3281" spans="4:17" x14ac:dyDescent="0.2">
      <c r="D3281" s="16"/>
      <c r="E3281" s="16"/>
      <c r="F3281" s="24"/>
      <c r="G3281" s="24"/>
      <c r="H3281" s="24"/>
      <c r="I3281" s="24"/>
      <c r="J3281" s="24"/>
      <c r="K3281" s="24"/>
      <c r="L3281" s="24"/>
      <c r="N3281" s="24"/>
      <c r="O3281" s="24"/>
      <c r="P3281" s="24"/>
      <c r="Q3281" s="24"/>
    </row>
    <row r="3282" spans="4:17" x14ac:dyDescent="0.2">
      <c r="D3282" s="16"/>
      <c r="E3282" s="16"/>
      <c r="F3282" s="24"/>
      <c r="G3282" s="24"/>
      <c r="H3282" s="24"/>
      <c r="I3282" s="24"/>
      <c r="J3282" s="24"/>
      <c r="K3282" s="24"/>
      <c r="L3282" s="24"/>
      <c r="N3282" s="24"/>
      <c r="O3282" s="24"/>
      <c r="P3282" s="24"/>
      <c r="Q3282" s="24"/>
    </row>
    <row r="3283" spans="4:17" x14ac:dyDescent="0.2">
      <c r="D3283" s="16"/>
      <c r="E3283" s="16"/>
      <c r="F3283" s="24"/>
      <c r="G3283" s="24"/>
      <c r="H3283" s="24"/>
      <c r="I3283" s="24"/>
      <c r="J3283" s="24"/>
      <c r="K3283" s="24"/>
      <c r="L3283" s="24"/>
      <c r="N3283" s="24"/>
      <c r="O3283" s="24"/>
      <c r="P3283" s="24"/>
      <c r="Q3283" s="24"/>
    </row>
    <row r="3284" spans="4:17" x14ac:dyDescent="0.2">
      <c r="D3284" s="16"/>
      <c r="E3284" s="16"/>
      <c r="F3284" s="24"/>
      <c r="G3284" s="24"/>
      <c r="H3284" s="24"/>
      <c r="I3284" s="24"/>
      <c r="J3284" s="24"/>
      <c r="K3284" s="24"/>
      <c r="L3284" s="24"/>
      <c r="N3284" s="24"/>
      <c r="O3284" s="24"/>
      <c r="P3284" s="24"/>
      <c r="Q3284" s="24"/>
    </row>
    <row r="3285" spans="4:17" x14ac:dyDescent="0.2">
      <c r="D3285" s="16"/>
      <c r="E3285" s="16"/>
      <c r="F3285" s="24"/>
      <c r="G3285" s="24"/>
      <c r="H3285" s="24"/>
      <c r="I3285" s="24"/>
      <c r="J3285" s="24"/>
      <c r="K3285" s="24"/>
      <c r="L3285" s="24"/>
      <c r="N3285" s="24"/>
      <c r="O3285" s="24"/>
      <c r="P3285" s="24"/>
      <c r="Q3285" s="24"/>
    </row>
    <row r="3286" spans="4:17" x14ac:dyDescent="0.2">
      <c r="D3286" s="16"/>
      <c r="E3286" s="16"/>
      <c r="F3286" s="24"/>
      <c r="G3286" s="24"/>
      <c r="H3286" s="24"/>
      <c r="I3286" s="24"/>
      <c r="J3286" s="24"/>
      <c r="K3286" s="24"/>
      <c r="L3286" s="24"/>
      <c r="N3286" s="24"/>
      <c r="O3286" s="24"/>
      <c r="P3286" s="24"/>
      <c r="Q3286" s="24"/>
    </row>
    <row r="3287" spans="4:17" x14ac:dyDescent="0.2">
      <c r="D3287" s="16"/>
      <c r="E3287" s="16"/>
      <c r="F3287" s="24"/>
      <c r="G3287" s="24"/>
      <c r="H3287" s="24"/>
      <c r="I3287" s="24"/>
      <c r="J3287" s="24"/>
      <c r="K3287" s="24"/>
      <c r="L3287" s="24"/>
      <c r="N3287" s="24"/>
      <c r="O3287" s="24"/>
      <c r="P3287" s="24"/>
      <c r="Q3287" s="24"/>
    </row>
    <row r="3288" spans="4:17" x14ac:dyDescent="0.2">
      <c r="D3288" s="16"/>
      <c r="E3288" s="16"/>
      <c r="F3288" s="24"/>
      <c r="G3288" s="24"/>
      <c r="H3288" s="24"/>
      <c r="I3288" s="24"/>
      <c r="J3288" s="24"/>
      <c r="K3288" s="24"/>
      <c r="L3288" s="24"/>
      <c r="N3288" s="24"/>
      <c r="O3288" s="24"/>
      <c r="P3288" s="24"/>
      <c r="Q3288" s="24"/>
    </row>
    <row r="3289" spans="4:17" x14ac:dyDescent="0.2">
      <c r="D3289" s="16"/>
      <c r="E3289" s="16"/>
      <c r="F3289" s="24"/>
      <c r="G3289" s="24"/>
      <c r="H3289" s="24"/>
      <c r="I3289" s="24"/>
      <c r="J3289" s="24"/>
      <c r="K3289" s="24"/>
      <c r="L3289" s="24"/>
      <c r="N3289" s="24"/>
      <c r="O3289" s="24"/>
      <c r="P3289" s="24"/>
      <c r="Q3289" s="24"/>
    </row>
    <row r="3290" spans="4:17" x14ac:dyDescent="0.2">
      <c r="D3290" s="16"/>
      <c r="E3290" s="16"/>
      <c r="F3290" s="24"/>
      <c r="G3290" s="24"/>
      <c r="H3290" s="24"/>
      <c r="I3290" s="24"/>
      <c r="J3290" s="24"/>
      <c r="K3290" s="24"/>
      <c r="L3290" s="24"/>
      <c r="N3290" s="24"/>
      <c r="O3290" s="24"/>
      <c r="P3290" s="24"/>
      <c r="Q3290" s="24"/>
    </row>
    <row r="3291" spans="4:17" x14ac:dyDescent="0.2">
      <c r="D3291" s="16"/>
      <c r="E3291" s="16"/>
      <c r="F3291" s="24"/>
      <c r="G3291" s="24"/>
      <c r="H3291" s="24"/>
      <c r="I3291" s="24"/>
      <c r="J3291" s="24"/>
      <c r="K3291" s="24"/>
      <c r="L3291" s="24"/>
      <c r="N3291" s="24"/>
      <c r="O3291" s="24"/>
      <c r="P3291" s="24"/>
      <c r="Q3291" s="24"/>
    </row>
    <row r="3292" spans="4:17" x14ac:dyDescent="0.2">
      <c r="D3292" s="16"/>
      <c r="E3292" s="16"/>
      <c r="F3292" s="24"/>
      <c r="G3292" s="24"/>
      <c r="H3292" s="24"/>
      <c r="I3292" s="24"/>
      <c r="J3292" s="24"/>
      <c r="K3292" s="24"/>
      <c r="L3292" s="24"/>
      <c r="N3292" s="24"/>
      <c r="O3292" s="24"/>
      <c r="P3292" s="24"/>
      <c r="Q3292" s="24"/>
    </row>
    <row r="3293" spans="4:17" x14ac:dyDescent="0.2">
      <c r="D3293" s="16"/>
      <c r="E3293" s="16"/>
      <c r="F3293" s="24"/>
      <c r="G3293" s="24"/>
      <c r="H3293" s="24"/>
      <c r="I3293" s="24"/>
      <c r="J3293" s="24"/>
      <c r="K3293" s="24"/>
      <c r="L3293" s="24"/>
      <c r="N3293" s="24"/>
      <c r="O3293" s="24"/>
      <c r="P3293" s="24"/>
      <c r="Q3293" s="24"/>
    </row>
    <row r="3294" spans="4:17" x14ac:dyDescent="0.2">
      <c r="D3294" s="16"/>
      <c r="E3294" s="16"/>
      <c r="F3294" s="24"/>
      <c r="G3294" s="24"/>
      <c r="H3294" s="24"/>
      <c r="I3294" s="24"/>
      <c r="J3294" s="24"/>
      <c r="K3294" s="24"/>
      <c r="L3294" s="24"/>
      <c r="N3294" s="24"/>
      <c r="O3294" s="24"/>
      <c r="P3294" s="24"/>
      <c r="Q3294" s="24"/>
    </row>
    <row r="3295" spans="4:17" x14ac:dyDescent="0.2">
      <c r="D3295" s="16"/>
      <c r="E3295" s="16"/>
      <c r="F3295" s="24"/>
      <c r="G3295" s="24"/>
      <c r="H3295" s="24"/>
      <c r="I3295" s="24"/>
      <c r="J3295" s="24"/>
      <c r="K3295" s="24"/>
      <c r="L3295" s="24"/>
      <c r="N3295" s="24"/>
      <c r="O3295" s="24"/>
      <c r="P3295" s="24"/>
      <c r="Q3295" s="24"/>
    </row>
    <row r="3296" spans="4:17" x14ac:dyDescent="0.2">
      <c r="D3296" s="16"/>
      <c r="E3296" s="16"/>
      <c r="F3296" s="24"/>
      <c r="G3296" s="24"/>
      <c r="H3296" s="24"/>
      <c r="I3296" s="24"/>
      <c r="J3296" s="24"/>
      <c r="K3296" s="24"/>
      <c r="L3296" s="24"/>
      <c r="N3296" s="24"/>
      <c r="O3296" s="24"/>
      <c r="P3296" s="24"/>
      <c r="Q3296" s="24"/>
    </row>
    <row r="3297" spans="4:17" x14ac:dyDescent="0.2">
      <c r="D3297" s="16"/>
      <c r="E3297" s="16"/>
      <c r="F3297" s="24"/>
      <c r="G3297" s="24"/>
      <c r="H3297" s="24"/>
      <c r="I3297" s="24"/>
      <c r="J3297" s="24"/>
      <c r="K3297" s="24"/>
      <c r="L3297" s="24"/>
      <c r="N3297" s="24"/>
      <c r="O3297" s="24"/>
      <c r="P3297" s="24"/>
      <c r="Q3297" s="24"/>
    </row>
    <row r="3298" spans="4:17" x14ac:dyDescent="0.2">
      <c r="D3298" s="16"/>
      <c r="E3298" s="16"/>
      <c r="F3298" s="24"/>
      <c r="G3298" s="24"/>
      <c r="H3298" s="24"/>
      <c r="I3298" s="24"/>
      <c r="J3298" s="24"/>
      <c r="K3298" s="24"/>
      <c r="L3298" s="24"/>
      <c r="N3298" s="24"/>
      <c r="O3298" s="24"/>
      <c r="P3298" s="24"/>
      <c r="Q3298" s="24"/>
    </row>
    <row r="3299" spans="4:17" x14ac:dyDescent="0.2">
      <c r="D3299" s="16"/>
      <c r="E3299" s="16"/>
      <c r="F3299" s="24"/>
      <c r="G3299" s="24"/>
      <c r="H3299" s="24"/>
      <c r="I3299" s="24"/>
      <c r="J3299" s="24"/>
      <c r="K3299" s="24"/>
      <c r="L3299" s="24"/>
      <c r="N3299" s="24"/>
      <c r="O3299" s="24"/>
      <c r="P3299" s="24"/>
      <c r="Q3299" s="24"/>
    </row>
    <row r="3300" spans="4:17" x14ac:dyDescent="0.2">
      <c r="D3300" s="16"/>
      <c r="E3300" s="16"/>
      <c r="F3300" s="24"/>
      <c r="G3300" s="24"/>
      <c r="H3300" s="24"/>
      <c r="I3300" s="24"/>
      <c r="J3300" s="24"/>
      <c r="K3300" s="24"/>
      <c r="L3300" s="24"/>
      <c r="N3300" s="24"/>
      <c r="O3300" s="24"/>
      <c r="P3300" s="24"/>
      <c r="Q3300" s="24"/>
    </row>
    <row r="3301" spans="4:17" x14ac:dyDescent="0.2">
      <c r="D3301" s="16"/>
      <c r="E3301" s="16"/>
      <c r="F3301" s="24"/>
      <c r="G3301" s="24"/>
      <c r="H3301" s="24"/>
      <c r="I3301" s="24"/>
      <c r="J3301" s="24"/>
      <c r="K3301" s="24"/>
      <c r="L3301" s="24"/>
      <c r="N3301" s="24"/>
      <c r="O3301" s="24"/>
      <c r="P3301" s="24"/>
      <c r="Q3301" s="24"/>
    </row>
    <row r="3302" spans="4:17" x14ac:dyDescent="0.2">
      <c r="D3302" s="16"/>
      <c r="E3302" s="16"/>
      <c r="F3302" s="24"/>
      <c r="G3302" s="24"/>
      <c r="H3302" s="24"/>
      <c r="I3302" s="24"/>
      <c r="J3302" s="24"/>
      <c r="K3302" s="24"/>
      <c r="L3302" s="24"/>
      <c r="N3302" s="24"/>
      <c r="O3302" s="24"/>
      <c r="P3302" s="24"/>
      <c r="Q3302" s="24"/>
    </row>
    <row r="3303" spans="4:17" x14ac:dyDescent="0.2">
      <c r="D3303" s="16"/>
      <c r="E3303" s="16"/>
      <c r="F3303" s="24"/>
      <c r="G3303" s="24"/>
      <c r="H3303" s="24"/>
      <c r="I3303" s="24"/>
      <c r="J3303" s="24"/>
      <c r="K3303" s="24"/>
      <c r="L3303" s="24"/>
      <c r="N3303" s="24"/>
      <c r="O3303" s="24"/>
      <c r="P3303" s="24"/>
      <c r="Q3303" s="24"/>
    </row>
    <row r="3304" spans="4:17" x14ac:dyDescent="0.2">
      <c r="D3304" s="16"/>
      <c r="E3304" s="16"/>
      <c r="F3304" s="24"/>
      <c r="G3304" s="24"/>
      <c r="H3304" s="24"/>
      <c r="I3304" s="24"/>
      <c r="J3304" s="24"/>
      <c r="K3304" s="24"/>
      <c r="L3304" s="24"/>
      <c r="N3304" s="24"/>
      <c r="O3304" s="24"/>
      <c r="P3304" s="24"/>
      <c r="Q3304" s="24"/>
    </row>
    <row r="3305" spans="4:17" x14ac:dyDescent="0.2">
      <c r="D3305" s="16"/>
      <c r="E3305" s="16"/>
      <c r="F3305" s="24"/>
      <c r="G3305" s="24"/>
      <c r="H3305" s="24"/>
      <c r="I3305" s="24"/>
      <c r="J3305" s="24"/>
      <c r="K3305" s="24"/>
      <c r="L3305" s="24"/>
      <c r="N3305" s="24"/>
      <c r="O3305" s="24"/>
      <c r="P3305" s="24"/>
      <c r="Q3305" s="24"/>
    </row>
    <row r="3306" spans="4:17" x14ac:dyDescent="0.2">
      <c r="D3306" s="16"/>
      <c r="E3306" s="16"/>
      <c r="F3306" s="24"/>
      <c r="G3306" s="24"/>
      <c r="H3306" s="24"/>
      <c r="I3306" s="24"/>
      <c r="J3306" s="24"/>
      <c r="K3306" s="24"/>
      <c r="L3306" s="24"/>
      <c r="N3306" s="24"/>
      <c r="O3306" s="24"/>
      <c r="P3306" s="24"/>
      <c r="Q3306" s="24"/>
    </row>
    <row r="3307" spans="4:17" x14ac:dyDescent="0.2">
      <c r="D3307" s="16"/>
      <c r="E3307" s="16"/>
      <c r="F3307" s="24"/>
      <c r="G3307" s="24"/>
      <c r="H3307" s="24"/>
      <c r="I3307" s="24"/>
      <c r="J3307" s="24"/>
      <c r="K3307" s="24"/>
      <c r="L3307" s="24"/>
      <c r="N3307" s="24"/>
      <c r="O3307" s="24"/>
      <c r="P3307" s="24"/>
      <c r="Q3307" s="24"/>
    </row>
    <row r="3308" spans="4:17" x14ac:dyDescent="0.2">
      <c r="D3308" s="16"/>
      <c r="E3308" s="16"/>
      <c r="F3308" s="24"/>
      <c r="G3308" s="24"/>
      <c r="H3308" s="24"/>
      <c r="I3308" s="24"/>
      <c r="J3308" s="24"/>
      <c r="K3308" s="24"/>
      <c r="L3308" s="24"/>
      <c r="N3308" s="24"/>
      <c r="O3308" s="24"/>
      <c r="P3308" s="24"/>
      <c r="Q3308" s="24"/>
    </row>
    <row r="3309" spans="4:17" x14ac:dyDescent="0.2">
      <c r="D3309" s="16"/>
      <c r="E3309" s="16"/>
      <c r="F3309" s="24"/>
      <c r="G3309" s="24"/>
      <c r="H3309" s="24"/>
      <c r="I3309" s="24"/>
      <c r="J3309" s="24"/>
      <c r="K3309" s="24"/>
      <c r="L3309" s="24"/>
      <c r="N3309" s="24"/>
      <c r="O3309" s="24"/>
      <c r="P3309" s="24"/>
      <c r="Q3309" s="24"/>
    </row>
    <row r="3310" spans="4:17" x14ac:dyDescent="0.2">
      <c r="D3310" s="16"/>
      <c r="E3310" s="16"/>
      <c r="F3310" s="24"/>
      <c r="G3310" s="24"/>
      <c r="H3310" s="24"/>
      <c r="I3310" s="24"/>
      <c r="J3310" s="24"/>
      <c r="K3310" s="24"/>
      <c r="L3310" s="24"/>
      <c r="N3310" s="24"/>
      <c r="O3310" s="24"/>
      <c r="P3310" s="24"/>
      <c r="Q3310" s="24"/>
    </row>
    <row r="3311" spans="4:17" x14ac:dyDescent="0.2">
      <c r="D3311" s="16"/>
      <c r="E3311" s="16"/>
      <c r="F3311" s="24"/>
      <c r="G3311" s="24"/>
      <c r="H3311" s="24"/>
      <c r="I3311" s="24"/>
      <c r="J3311" s="24"/>
      <c r="K3311" s="24"/>
      <c r="L3311" s="24"/>
      <c r="N3311" s="24"/>
      <c r="O3311" s="24"/>
      <c r="P3311" s="24"/>
      <c r="Q3311" s="24"/>
    </row>
    <row r="3312" spans="4:17" x14ac:dyDescent="0.2">
      <c r="D3312" s="16"/>
      <c r="E3312" s="16"/>
      <c r="F3312" s="24"/>
      <c r="G3312" s="24"/>
      <c r="H3312" s="24"/>
      <c r="I3312" s="24"/>
      <c r="J3312" s="24"/>
      <c r="K3312" s="24"/>
      <c r="L3312" s="24"/>
      <c r="N3312" s="24"/>
      <c r="O3312" s="24"/>
      <c r="P3312" s="24"/>
      <c r="Q3312" s="24"/>
    </row>
    <row r="3313" spans="4:17" x14ac:dyDescent="0.2">
      <c r="D3313" s="16"/>
      <c r="E3313" s="16"/>
      <c r="F3313" s="24"/>
      <c r="G3313" s="24"/>
      <c r="H3313" s="24"/>
      <c r="I3313" s="24"/>
      <c r="J3313" s="24"/>
      <c r="K3313" s="24"/>
      <c r="L3313" s="24"/>
      <c r="N3313" s="24"/>
      <c r="O3313" s="24"/>
      <c r="P3313" s="24"/>
      <c r="Q3313" s="24"/>
    </row>
    <row r="3314" spans="4:17" x14ac:dyDescent="0.2">
      <c r="D3314" s="16"/>
      <c r="E3314" s="16"/>
      <c r="F3314" s="24"/>
      <c r="G3314" s="24"/>
      <c r="H3314" s="24"/>
      <c r="I3314" s="24"/>
      <c r="J3314" s="24"/>
      <c r="K3314" s="24"/>
      <c r="L3314" s="24"/>
      <c r="N3314" s="24"/>
      <c r="O3314" s="24"/>
      <c r="P3314" s="24"/>
      <c r="Q3314" s="24"/>
    </row>
    <row r="3315" spans="4:17" x14ac:dyDescent="0.2">
      <c r="D3315" s="16"/>
      <c r="E3315" s="16"/>
      <c r="F3315" s="24"/>
      <c r="G3315" s="24"/>
      <c r="H3315" s="24"/>
      <c r="I3315" s="24"/>
      <c r="J3315" s="24"/>
      <c r="K3315" s="24"/>
      <c r="L3315" s="24"/>
      <c r="N3315" s="24"/>
      <c r="O3315" s="24"/>
      <c r="P3315" s="24"/>
      <c r="Q3315" s="24"/>
    </row>
    <row r="3316" spans="4:17" x14ac:dyDescent="0.2">
      <c r="D3316" s="16"/>
      <c r="E3316" s="16"/>
      <c r="F3316" s="24"/>
      <c r="G3316" s="24"/>
      <c r="H3316" s="24"/>
      <c r="I3316" s="24"/>
      <c r="J3316" s="24"/>
      <c r="K3316" s="24"/>
      <c r="L3316" s="24"/>
      <c r="N3316" s="24"/>
      <c r="O3316" s="24"/>
      <c r="P3316" s="24"/>
      <c r="Q3316" s="24"/>
    </row>
    <row r="3317" spans="4:17" x14ac:dyDescent="0.2">
      <c r="D3317" s="16"/>
      <c r="E3317" s="16"/>
      <c r="F3317" s="24"/>
      <c r="G3317" s="24"/>
      <c r="H3317" s="24"/>
      <c r="I3317" s="24"/>
      <c r="J3317" s="24"/>
      <c r="K3317" s="24"/>
      <c r="L3317" s="24"/>
      <c r="N3317" s="24"/>
      <c r="O3317" s="24"/>
      <c r="P3317" s="24"/>
      <c r="Q3317" s="24"/>
    </row>
    <row r="3318" spans="4:17" x14ac:dyDescent="0.2">
      <c r="D3318" s="16"/>
      <c r="E3318" s="16"/>
      <c r="F3318" s="24"/>
      <c r="G3318" s="24"/>
      <c r="H3318" s="24"/>
      <c r="I3318" s="24"/>
      <c r="J3318" s="24"/>
      <c r="K3318" s="24"/>
      <c r="L3318" s="24"/>
      <c r="N3318" s="24"/>
      <c r="O3318" s="24"/>
      <c r="P3318" s="24"/>
      <c r="Q3318" s="24"/>
    </row>
    <row r="3319" spans="4:17" x14ac:dyDescent="0.2">
      <c r="D3319" s="16"/>
      <c r="E3319" s="16"/>
      <c r="F3319" s="24"/>
      <c r="G3319" s="24"/>
      <c r="H3319" s="24"/>
      <c r="I3319" s="24"/>
      <c r="J3319" s="24"/>
      <c r="K3319" s="24"/>
      <c r="L3319" s="24"/>
      <c r="N3319" s="24"/>
      <c r="O3319" s="24"/>
      <c r="P3319" s="24"/>
      <c r="Q3319" s="24"/>
    </row>
    <row r="3320" spans="4:17" x14ac:dyDescent="0.2">
      <c r="D3320" s="16"/>
      <c r="E3320" s="16"/>
      <c r="F3320" s="24"/>
      <c r="G3320" s="24"/>
      <c r="H3320" s="24"/>
      <c r="I3320" s="24"/>
      <c r="J3320" s="24"/>
      <c r="K3320" s="24"/>
      <c r="L3320" s="24"/>
      <c r="N3320" s="24"/>
      <c r="O3320" s="24"/>
      <c r="P3320" s="24"/>
      <c r="Q3320" s="24"/>
    </row>
    <row r="3321" spans="4:17" x14ac:dyDescent="0.2">
      <c r="D3321" s="16"/>
      <c r="E3321" s="16"/>
      <c r="F3321" s="24"/>
      <c r="G3321" s="24"/>
      <c r="H3321" s="24"/>
      <c r="I3321" s="24"/>
      <c r="J3321" s="24"/>
      <c r="K3321" s="24"/>
      <c r="L3321" s="24"/>
      <c r="N3321" s="24"/>
      <c r="O3321" s="24"/>
      <c r="P3321" s="24"/>
      <c r="Q3321" s="24"/>
    </row>
    <row r="3322" spans="4:17" x14ac:dyDescent="0.2">
      <c r="D3322" s="16"/>
      <c r="E3322" s="16"/>
      <c r="F3322" s="24"/>
      <c r="G3322" s="24"/>
      <c r="H3322" s="24"/>
      <c r="I3322" s="24"/>
      <c r="J3322" s="24"/>
      <c r="K3322" s="24"/>
      <c r="L3322" s="24"/>
      <c r="N3322" s="24"/>
      <c r="O3322" s="24"/>
      <c r="P3322" s="24"/>
      <c r="Q3322" s="24"/>
    </row>
    <row r="3323" spans="4:17" x14ac:dyDescent="0.2">
      <c r="D3323" s="16"/>
      <c r="E3323" s="16"/>
      <c r="F3323" s="24"/>
      <c r="G3323" s="24"/>
      <c r="H3323" s="24"/>
      <c r="I3323" s="24"/>
      <c r="J3323" s="24"/>
      <c r="K3323" s="24"/>
      <c r="L3323" s="24"/>
      <c r="N3323" s="24"/>
      <c r="O3323" s="24"/>
      <c r="P3323" s="24"/>
      <c r="Q3323" s="24"/>
    </row>
    <row r="3324" spans="4:17" x14ac:dyDescent="0.2">
      <c r="D3324" s="16"/>
      <c r="E3324" s="16"/>
      <c r="F3324" s="24"/>
      <c r="G3324" s="24"/>
      <c r="H3324" s="24"/>
      <c r="I3324" s="24"/>
      <c r="J3324" s="24"/>
      <c r="K3324" s="24"/>
      <c r="L3324" s="24"/>
      <c r="N3324" s="24"/>
      <c r="O3324" s="24"/>
      <c r="P3324" s="24"/>
      <c r="Q3324" s="24"/>
    </row>
    <row r="3325" spans="4:17" x14ac:dyDescent="0.2">
      <c r="D3325" s="16"/>
      <c r="E3325" s="16"/>
      <c r="F3325" s="24"/>
      <c r="G3325" s="24"/>
      <c r="H3325" s="24"/>
      <c r="I3325" s="24"/>
      <c r="J3325" s="24"/>
      <c r="K3325" s="24"/>
      <c r="L3325" s="24"/>
      <c r="N3325" s="24"/>
      <c r="O3325" s="24"/>
      <c r="P3325" s="24"/>
      <c r="Q3325" s="24"/>
    </row>
    <row r="3326" spans="4:17" x14ac:dyDescent="0.2">
      <c r="D3326" s="16"/>
      <c r="E3326" s="16"/>
      <c r="F3326" s="24"/>
      <c r="G3326" s="24"/>
      <c r="H3326" s="24"/>
      <c r="I3326" s="24"/>
      <c r="J3326" s="24"/>
      <c r="K3326" s="24"/>
      <c r="L3326" s="24"/>
      <c r="N3326" s="24"/>
      <c r="O3326" s="24"/>
      <c r="P3326" s="24"/>
      <c r="Q3326" s="24"/>
    </row>
    <row r="3327" spans="4:17" x14ac:dyDescent="0.2">
      <c r="D3327" s="16"/>
      <c r="E3327" s="16"/>
      <c r="F3327" s="24"/>
      <c r="G3327" s="24"/>
      <c r="H3327" s="24"/>
      <c r="I3327" s="24"/>
      <c r="J3327" s="24"/>
      <c r="K3327" s="24"/>
      <c r="L3327" s="24"/>
      <c r="N3327" s="24"/>
      <c r="O3327" s="24"/>
      <c r="P3327" s="24"/>
      <c r="Q3327" s="24"/>
    </row>
    <row r="3328" spans="4:17" x14ac:dyDescent="0.2">
      <c r="D3328" s="16"/>
      <c r="E3328" s="16"/>
      <c r="F3328" s="24"/>
      <c r="G3328" s="24"/>
      <c r="H3328" s="24"/>
      <c r="I3328" s="24"/>
      <c r="J3328" s="24"/>
      <c r="K3328" s="24"/>
      <c r="L3328" s="24"/>
      <c r="N3328" s="24"/>
      <c r="O3328" s="24"/>
      <c r="P3328" s="24"/>
      <c r="Q3328" s="24"/>
    </row>
    <row r="3329" spans="4:17" x14ac:dyDescent="0.2">
      <c r="D3329" s="16"/>
      <c r="E3329" s="16"/>
      <c r="F3329" s="24"/>
      <c r="G3329" s="24"/>
      <c r="H3329" s="24"/>
      <c r="I3329" s="24"/>
      <c r="J3329" s="24"/>
      <c r="K3329" s="24"/>
      <c r="L3329" s="24"/>
      <c r="N3329" s="24"/>
      <c r="O3329" s="24"/>
      <c r="P3329" s="24"/>
      <c r="Q3329" s="24"/>
    </row>
    <row r="3330" spans="4:17" x14ac:dyDescent="0.2">
      <c r="D3330" s="16"/>
      <c r="E3330" s="16"/>
      <c r="F3330" s="24"/>
      <c r="G3330" s="24"/>
      <c r="H3330" s="24"/>
      <c r="I3330" s="24"/>
      <c r="J3330" s="24"/>
      <c r="K3330" s="24"/>
      <c r="L3330" s="24"/>
      <c r="N3330" s="24"/>
      <c r="O3330" s="24"/>
      <c r="P3330" s="24"/>
      <c r="Q3330" s="24"/>
    </row>
    <row r="3331" spans="4:17" x14ac:dyDescent="0.2">
      <c r="D3331" s="16"/>
      <c r="E3331" s="16"/>
      <c r="F3331" s="24"/>
      <c r="G3331" s="24"/>
      <c r="H3331" s="24"/>
      <c r="I3331" s="24"/>
      <c r="J3331" s="24"/>
      <c r="K3331" s="24"/>
      <c r="L3331" s="24"/>
      <c r="N3331" s="24"/>
      <c r="O3331" s="24"/>
      <c r="P3331" s="24"/>
      <c r="Q3331" s="24"/>
    </row>
    <row r="3332" spans="4:17" x14ac:dyDescent="0.2">
      <c r="D3332" s="16"/>
      <c r="E3332" s="16"/>
      <c r="F3332" s="24"/>
      <c r="G3332" s="24"/>
      <c r="H3332" s="24"/>
      <c r="I3332" s="24"/>
      <c r="J3332" s="24"/>
      <c r="K3332" s="24"/>
      <c r="L3332" s="24"/>
      <c r="N3332" s="24"/>
      <c r="O3332" s="24"/>
      <c r="P3332" s="24"/>
      <c r="Q3332" s="24"/>
    </row>
    <row r="3333" spans="4:17" x14ac:dyDescent="0.2">
      <c r="D3333" s="16"/>
      <c r="E3333" s="16"/>
      <c r="F3333" s="24"/>
      <c r="G3333" s="24"/>
      <c r="H3333" s="24"/>
      <c r="I3333" s="24"/>
      <c r="J3333" s="24"/>
      <c r="K3333" s="24"/>
      <c r="L3333" s="24"/>
      <c r="N3333" s="24"/>
      <c r="O3333" s="24"/>
      <c r="P3333" s="24"/>
      <c r="Q3333" s="24"/>
    </row>
    <row r="3334" spans="4:17" x14ac:dyDescent="0.2">
      <c r="D3334" s="16"/>
      <c r="E3334" s="16"/>
      <c r="F3334" s="24"/>
      <c r="G3334" s="24"/>
      <c r="H3334" s="24"/>
      <c r="I3334" s="24"/>
      <c r="J3334" s="24"/>
      <c r="K3334" s="24"/>
      <c r="L3334" s="24"/>
      <c r="N3334" s="24"/>
      <c r="O3334" s="24"/>
      <c r="P3334" s="24"/>
      <c r="Q3334" s="24"/>
    </row>
    <row r="3335" spans="4:17" x14ac:dyDescent="0.2">
      <c r="D3335" s="16"/>
      <c r="E3335" s="16"/>
      <c r="F3335" s="24"/>
      <c r="G3335" s="24"/>
      <c r="H3335" s="24"/>
      <c r="I3335" s="24"/>
      <c r="J3335" s="24"/>
      <c r="K3335" s="24"/>
      <c r="L3335" s="24"/>
      <c r="N3335" s="24"/>
      <c r="O3335" s="24"/>
      <c r="P3335" s="24"/>
      <c r="Q3335" s="24"/>
    </row>
    <row r="3336" spans="4:17" x14ac:dyDescent="0.2">
      <c r="D3336" s="16"/>
      <c r="E3336" s="16"/>
      <c r="F3336" s="24"/>
      <c r="G3336" s="24"/>
      <c r="H3336" s="24"/>
      <c r="I3336" s="24"/>
      <c r="J3336" s="24"/>
      <c r="K3336" s="24"/>
      <c r="L3336" s="24"/>
      <c r="N3336" s="24"/>
      <c r="O3336" s="24"/>
      <c r="P3336" s="24"/>
      <c r="Q3336" s="24"/>
    </row>
    <row r="3337" spans="4:17" x14ac:dyDescent="0.2">
      <c r="D3337" s="16"/>
      <c r="E3337" s="16"/>
      <c r="F3337" s="24"/>
      <c r="G3337" s="24"/>
      <c r="H3337" s="24"/>
      <c r="I3337" s="24"/>
      <c r="J3337" s="24"/>
      <c r="K3337" s="24"/>
      <c r="L3337" s="24"/>
      <c r="N3337" s="24"/>
      <c r="O3337" s="24"/>
      <c r="P3337" s="24"/>
      <c r="Q3337" s="24"/>
    </row>
    <row r="3338" spans="4:17" x14ac:dyDescent="0.2">
      <c r="D3338" s="16"/>
      <c r="E3338" s="16"/>
      <c r="F3338" s="24"/>
      <c r="G3338" s="24"/>
      <c r="H3338" s="24"/>
      <c r="I3338" s="24"/>
      <c r="J3338" s="24"/>
      <c r="K3338" s="24"/>
      <c r="L3338" s="24"/>
      <c r="N3338" s="24"/>
      <c r="O3338" s="24"/>
      <c r="P3338" s="24"/>
      <c r="Q3338" s="24"/>
    </row>
    <row r="3339" spans="4:17" x14ac:dyDescent="0.2">
      <c r="D3339" s="16"/>
      <c r="E3339" s="16"/>
      <c r="F3339" s="24"/>
      <c r="G3339" s="24"/>
      <c r="H3339" s="24"/>
      <c r="I3339" s="24"/>
      <c r="J3339" s="24"/>
      <c r="K3339" s="24"/>
      <c r="L3339" s="24"/>
      <c r="N3339" s="24"/>
      <c r="O3339" s="24"/>
      <c r="P3339" s="24"/>
      <c r="Q3339" s="24"/>
    </row>
    <row r="3340" spans="4:17" x14ac:dyDescent="0.2">
      <c r="D3340" s="16"/>
      <c r="E3340" s="16"/>
      <c r="F3340" s="24"/>
      <c r="G3340" s="24"/>
      <c r="H3340" s="24"/>
      <c r="I3340" s="24"/>
      <c r="J3340" s="24"/>
      <c r="K3340" s="24"/>
      <c r="L3340" s="24"/>
      <c r="N3340" s="24"/>
      <c r="O3340" s="24"/>
      <c r="P3340" s="24"/>
      <c r="Q3340" s="24"/>
    </row>
    <row r="3341" spans="4:17" x14ac:dyDescent="0.2">
      <c r="D3341" s="16"/>
      <c r="E3341" s="16"/>
      <c r="F3341" s="24"/>
      <c r="G3341" s="24"/>
      <c r="H3341" s="24"/>
      <c r="I3341" s="24"/>
      <c r="J3341" s="24"/>
      <c r="K3341" s="24"/>
      <c r="L3341" s="24"/>
      <c r="N3341" s="24"/>
      <c r="O3341" s="24"/>
      <c r="P3341" s="24"/>
      <c r="Q3341" s="24"/>
    </row>
    <row r="3342" spans="4:17" x14ac:dyDescent="0.2">
      <c r="D3342" s="16"/>
      <c r="E3342" s="16"/>
      <c r="F3342" s="24"/>
      <c r="G3342" s="24"/>
      <c r="H3342" s="24"/>
      <c r="I3342" s="24"/>
      <c r="J3342" s="24"/>
      <c r="K3342" s="24"/>
      <c r="L3342" s="24"/>
      <c r="N3342" s="24"/>
      <c r="O3342" s="24"/>
      <c r="P3342" s="24"/>
      <c r="Q3342" s="24"/>
    </row>
    <row r="3343" spans="4:17" x14ac:dyDescent="0.2">
      <c r="D3343" s="16"/>
      <c r="E3343" s="16"/>
      <c r="F3343" s="24"/>
      <c r="G3343" s="24"/>
      <c r="H3343" s="24"/>
      <c r="I3343" s="24"/>
      <c r="J3343" s="24"/>
      <c r="K3343" s="24"/>
      <c r="L3343" s="24"/>
      <c r="N3343" s="24"/>
      <c r="O3343" s="24"/>
      <c r="P3343" s="24"/>
      <c r="Q3343" s="24"/>
    </row>
    <row r="3344" spans="4:17" x14ac:dyDescent="0.2">
      <c r="D3344" s="16"/>
      <c r="E3344" s="16"/>
      <c r="F3344" s="24"/>
      <c r="G3344" s="24"/>
      <c r="H3344" s="24"/>
      <c r="I3344" s="24"/>
      <c r="J3344" s="24"/>
      <c r="K3344" s="24"/>
      <c r="L3344" s="24"/>
      <c r="N3344" s="24"/>
      <c r="O3344" s="24"/>
      <c r="P3344" s="24"/>
      <c r="Q3344" s="24"/>
    </row>
    <row r="3345" spans="4:17" x14ac:dyDescent="0.2">
      <c r="D3345" s="16"/>
      <c r="E3345" s="16"/>
      <c r="F3345" s="24"/>
      <c r="G3345" s="24"/>
      <c r="H3345" s="24"/>
      <c r="I3345" s="24"/>
      <c r="J3345" s="24"/>
      <c r="K3345" s="24"/>
      <c r="L3345" s="24"/>
      <c r="N3345" s="24"/>
      <c r="O3345" s="24"/>
      <c r="P3345" s="24"/>
      <c r="Q3345" s="24"/>
    </row>
    <row r="3346" spans="4:17" x14ac:dyDescent="0.2">
      <c r="D3346" s="16"/>
      <c r="E3346" s="16"/>
      <c r="F3346" s="24"/>
      <c r="G3346" s="24"/>
      <c r="H3346" s="24"/>
      <c r="I3346" s="24"/>
      <c r="J3346" s="24"/>
      <c r="K3346" s="24"/>
      <c r="L3346" s="24"/>
      <c r="N3346" s="24"/>
      <c r="O3346" s="24"/>
      <c r="P3346" s="24"/>
      <c r="Q3346" s="24"/>
    </row>
    <row r="3347" spans="4:17" x14ac:dyDescent="0.2">
      <c r="D3347" s="16"/>
      <c r="E3347" s="16"/>
      <c r="F3347" s="24"/>
      <c r="G3347" s="24"/>
      <c r="H3347" s="24"/>
      <c r="I3347" s="24"/>
      <c r="J3347" s="24"/>
      <c r="K3347" s="24"/>
      <c r="L3347" s="24"/>
      <c r="N3347" s="24"/>
      <c r="O3347" s="24"/>
      <c r="P3347" s="24"/>
      <c r="Q3347" s="24"/>
    </row>
    <row r="3348" spans="4:17" x14ac:dyDescent="0.2">
      <c r="D3348" s="16"/>
      <c r="E3348" s="16"/>
      <c r="F3348" s="24"/>
      <c r="G3348" s="24"/>
      <c r="H3348" s="24"/>
      <c r="I3348" s="24"/>
      <c r="J3348" s="24"/>
      <c r="K3348" s="24"/>
      <c r="L3348" s="24"/>
      <c r="N3348" s="24"/>
      <c r="O3348" s="24"/>
      <c r="P3348" s="24"/>
      <c r="Q3348" s="24"/>
    </row>
    <row r="3349" spans="4:17" x14ac:dyDescent="0.2">
      <c r="D3349" s="16"/>
      <c r="E3349" s="16"/>
      <c r="F3349" s="24"/>
      <c r="G3349" s="24"/>
      <c r="H3349" s="24"/>
      <c r="I3349" s="24"/>
      <c r="J3349" s="24"/>
      <c r="K3349" s="24"/>
      <c r="L3349" s="24"/>
      <c r="N3349" s="24"/>
      <c r="O3349" s="24"/>
      <c r="P3349" s="24"/>
      <c r="Q3349" s="24"/>
    </row>
    <row r="3350" spans="4:17" x14ac:dyDescent="0.2">
      <c r="D3350" s="16"/>
      <c r="E3350" s="16"/>
      <c r="F3350" s="24"/>
      <c r="G3350" s="24"/>
      <c r="H3350" s="24"/>
      <c r="I3350" s="24"/>
      <c r="J3350" s="24"/>
      <c r="K3350" s="24"/>
      <c r="L3350" s="24"/>
      <c r="N3350" s="24"/>
      <c r="O3350" s="24"/>
      <c r="P3350" s="24"/>
      <c r="Q3350" s="24"/>
    </row>
    <row r="3351" spans="4:17" x14ac:dyDescent="0.2">
      <c r="D3351" s="16"/>
      <c r="E3351" s="16"/>
      <c r="F3351" s="24"/>
      <c r="G3351" s="24"/>
      <c r="H3351" s="24"/>
      <c r="I3351" s="24"/>
      <c r="J3351" s="24"/>
      <c r="K3351" s="24"/>
      <c r="L3351" s="24"/>
      <c r="N3351" s="24"/>
      <c r="O3351" s="24"/>
      <c r="P3351" s="24"/>
      <c r="Q3351" s="24"/>
    </row>
    <row r="3352" spans="4:17" x14ac:dyDescent="0.2">
      <c r="D3352" s="16"/>
      <c r="E3352" s="16"/>
      <c r="F3352" s="24"/>
      <c r="G3352" s="24"/>
      <c r="H3352" s="24"/>
      <c r="I3352" s="24"/>
      <c r="J3352" s="24"/>
      <c r="K3352" s="24"/>
      <c r="L3352" s="24"/>
      <c r="N3352" s="24"/>
      <c r="O3352" s="24"/>
      <c r="P3352" s="24"/>
      <c r="Q3352" s="24"/>
    </row>
    <row r="3353" spans="4:17" x14ac:dyDescent="0.2">
      <c r="D3353" s="16"/>
      <c r="E3353" s="16"/>
      <c r="F3353" s="24"/>
      <c r="G3353" s="24"/>
      <c r="H3353" s="24"/>
      <c r="I3353" s="24"/>
      <c r="J3353" s="24"/>
      <c r="K3353" s="24"/>
      <c r="L3353" s="24"/>
      <c r="N3353" s="24"/>
      <c r="O3353" s="24"/>
      <c r="P3353" s="24"/>
      <c r="Q3353" s="24"/>
    </row>
    <row r="3354" spans="4:17" x14ac:dyDescent="0.2">
      <c r="D3354" s="16"/>
      <c r="E3354" s="16"/>
      <c r="F3354" s="24"/>
      <c r="G3354" s="24"/>
      <c r="H3354" s="24"/>
      <c r="I3354" s="24"/>
      <c r="J3354" s="24"/>
      <c r="K3354" s="24"/>
      <c r="L3354" s="24"/>
      <c r="N3354" s="24"/>
      <c r="O3354" s="24"/>
      <c r="P3354" s="24"/>
      <c r="Q3354" s="24"/>
    </row>
    <row r="3355" spans="4:17" x14ac:dyDescent="0.2">
      <c r="D3355" s="16"/>
      <c r="E3355" s="16"/>
      <c r="F3355" s="24"/>
      <c r="G3355" s="24"/>
      <c r="H3355" s="24"/>
      <c r="I3355" s="24"/>
      <c r="J3355" s="24"/>
      <c r="K3355" s="24"/>
      <c r="L3355" s="24"/>
      <c r="N3355" s="24"/>
      <c r="O3355" s="24"/>
      <c r="P3355" s="24"/>
      <c r="Q3355" s="24"/>
    </row>
    <row r="3356" spans="4:17" x14ac:dyDescent="0.2">
      <c r="D3356" s="16"/>
      <c r="E3356" s="16"/>
      <c r="F3356" s="24"/>
      <c r="G3356" s="24"/>
      <c r="H3356" s="24"/>
      <c r="I3356" s="24"/>
      <c r="J3356" s="24"/>
      <c r="K3356" s="24"/>
      <c r="L3356" s="24"/>
      <c r="N3356" s="24"/>
      <c r="O3356" s="24"/>
      <c r="P3356" s="24"/>
      <c r="Q3356" s="24"/>
    </row>
    <row r="3357" spans="4:17" x14ac:dyDescent="0.2">
      <c r="D3357" s="16"/>
      <c r="E3357" s="16"/>
      <c r="F3357" s="24"/>
      <c r="G3357" s="24"/>
      <c r="H3357" s="24"/>
      <c r="I3357" s="24"/>
      <c r="J3357" s="24"/>
      <c r="K3357" s="24"/>
      <c r="L3357" s="24"/>
      <c r="N3357" s="24"/>
      <c r="O3357" s="24"/>
      <c r="P3357" s="24"/>
      <c r="Q3357" s="24"/>
    </row>
    <row r="3358" spans="4:17" x14ac:dyDescent="0.2">
      <c r="D3358" s="16"/>
      <c r="E3358" s="16"/>
      <c r="F3358" s="24"/>
      <c r="G3358" s="24"/>
      <c r="H3358" s="24"/>
      <c r="I3358" s="24"/>
      <c r="J3358" s="24"/>
      <c r="K3358" s="24"/>
      <c r="L3358" s="24"/>
      <c r="N3358" s="24"/>
      <c r="O3358" s="24"/>
      <c r="P3358" s="24"/>
      <c r="Q3358" s="24"/>
    </row>
    <row r="3359" spans="4:17" x14ac:dyDescent="0.2">
      <c r="D3359" s="16"/>
      <c r="E3359" s="16"/>
      <c r="F3359" s="24"/>
      <c r="G3359" s="24"/>
      <c r="H3359" s="24"/>
      <c r="I3359" s="24"/>
      <c r="J3359" s="24"/>
      <c r="K3359" s="24"/>
      <c r="L3359" s="24"/>
      <c r="N3359" s="24"/>
      <c r="O3359" s="24"/>
      <c r="P3359" s="24"/>
      <c r="Q3359" s="24"/>
    </row>
    <row r="3360" spans="4:17" x14ac:dyDescent="0.2">
      <c r="D3360" s="16"/>
      <c r="E3360" s="16"/>
      <c r="F3360" s="24"/>
      <c r="G3360" s="24"/>
      <c r="H3360" s="24"/>
      <c r="I3360" s="24"/>
      <c r="J3360" s="24"/>
      <c r="K3360" s="24"/>
      <c r="L3360" s="24"/>
      <c r="N3360" s="24"/>
      <c r="O3360" s="24"/>
      <c r="P3360" s="24"/>
      <c r="Q3360" s="24"/>
    </row>
    <row r="3361" spans="4:17" x14ac:dyDescent="0.2">
      <c r="D3361" s="16"/>
      <c r="E3361" s="16"/>
      <c r="F3361" s="24"/>
      <c r="G3361" s="24"/>
      <c r="H3361" s="24"/>
      <c r="I3361" s="24"/>
      <c r="J3361" s="24"/>
      <c r="K3361" s="24"/>
      <c r="L3361" s="24"/>
      <c r="N3361" s="24"/>
      <c r="O3361" s="24"/>
      <c r="P3361" s="24"/>
      <c r="Q3361" s="24"/>
    </row>
    <row r="3362" spans="4:17" x14ac:dyDescent="0.2">
      <c r="D3362" s="16"/>
      <c r="E3362" s="16"/>
      <c r="F3362" s="24"/>
      <c r="G3362" s="24"/>
      <c r="H3362" s="24"/>
      <c r="I3362" s="24"/>
      <c r="J3362" s="24"/>
      <c r="K3362" s="24"/>
      <c r="L3362" s="24"/>
      <c r="N3362" s="24"/>
      <c r="O3362" s="24"/>
      <c r="P3362" s="24"/>
      <c r="Q3362" s="24"/>
    </row>
    <row r="3363" spans="4:17" x14ac:dyDescent="0.2">
      <c r="D3363" s="16"/>
      <c r="E3363" s="16"/>
      <c r="F3363" s="24"/>
      <c r="G3363" s="24"/>
      <c r="H3363" s="24"/>
      <c r="I3363" s="24"/>
      <c r="J3363" s="24"/>
      <c r="K3363" s="24"/>
      <c r="L3363" s="24"/>
      <c r="N3363" s="24"/>
      <c r="O3363" s="24"/>
      <c r="P3363" s="24"/>
      <c r="Q3363" s="24"/>
    </row>
    <row r="3364" spans="4:17" x14ac:dyDescent="0.2">
      <c r="D3364" s="16"/>
      <c r="E3364" s="16"/>
      <c r="F3364" s="24"/>
      <c r="G3364" s="24"/>
      <c r="H3364" s="24"/>
      <c r="I3364" s="24"/>
      <c r="J3364" s="24"/>
      <c r="K3364" s="24"/>
      <c r="L3364" s="24"/>
      <c r="N3364" s="24"/>
      <c r="O3364" s="24"/>
      <c r="P3364" s="24"/>
      <c r="Q3364" s="24"/>
    </row>
    <row r="3365" spans="4:17" x14ac:dyDescent="0.2">
      <c r="D3365" s="16"/>
      <c r="E3365" s="16"/>
      <c r="F3365" s="24"/>
      <c r="G3365" s="24"/>
      <c r="H3365" s="24"/>
      <c r="I3365" s="24"/>
      <c r="J3365" s="24"/>
      <c r="K3365" s="24"/>
      <c r="L3365" s="24"/>
      <c r="N3365" s="24"/>
      <c r="O3365" s="24"/>
      <c r="P3365" s="24"/>
      <c r="Q3365" s="24"/>
    </row>
    <row r="3366" spans="4:17" x14ac:dyDescent="0.2">
      <c r="D3366" s="16"/>
      <c r="E3366" s="16"/>
      <c r="F3366" s="24"/>
      <c r="G3366" s="24"/>
      <c r="H3366" s="24"/>
      <c r="I3366" s="24"/>
      <c r="J3366" s="24"/>
      <c r="K3366" s="24"/>
      <c r="L3366" s="24"/>
      <c r="N3366" s="24"/>
      <c r="O3366" s="24"/>
      <c r="P3366" s="24"/>
      <c r="Q3366" s="24"/>
    </row>
    <row r="3367" spans="4:17" x14ac:dyDescent="0.2">
      <c r="D3367" s="16"/>
      <c r="E3367" s="16"/>
      <c r="F3367" s="24"/>
      <c r="G3367" s="24"/>
      <c r="H3367" s="24"/>
      <c r="I3367" s="24"/>
      <c r="J3367" s="24"/>
      <c r="K3367" s="24"/>
      <c r="L3367" s="24"/>
      <c r="N3367" s="24"/>
      <c r="O3367" s="24"/>
      <c r="P3367" s="24"/>
      <c r="Q3367" s="24"/>
    </row>
    <row r="3368" spans="4:17" x14ac:dyDescent="0.2">
      <c r="D3368" s="16"/>
      <c r="E3368" s="16"/>
      <c r="F3368" s="24"/>
      <c r="G3368" s="24"/>
      <c r="H3368" s="24"/>
      <c r="I3368" s="24"/>
      <c r="J3368" s="24"/>
      <c r="K3368" s="24"/>
      <c r="L3368" s="24"/>
      <c r="N3368" s="24"/>
      <c r="O3368" s="24"/>
      <c r="P3368" s="24"/>
      <c r="Q3368" s="24"/>
    </row>
    <row r="3369" spans="4:17" x14ac:dyDescent="0.2">
      <c r="D3369" s="16"/>
      <c r="E3369" s="16"/>
      <c r="F3369" s="24"/>
      <c r="G3369" s="24"/>
      <c r="H3369" s="24"/>
      <c r="I3369" s="24"/>
      <c r="J3369" s="24"/>
      <c r="K3369" s="24"/>
      <c r="L3369" s="24"/>
      <c r="N3369" s="24"/>
      <c r="O3369" s="24"/>
      <c r="P3369" s="24"/>
      <c r="Q3369" s="24"/>
    </row>
    <row r="3370" spans="4:17" x14ac:dyDescent="0.2">
      <c r="D3370" s="16"/>
      <c r="E3370" s="16"/>
      <c r="F3370" s="24"/>
      <c r="G3370" s="24"/>
      <c r="H3370" s="24"/>
      <c r="I3370" s="24"/>
      <c r="J3370" s="24"/>
      <c r="K3370" s="24"/>
      <c r="L3370" s="24"/>
      <c r="N3370" s="24"/>
      <c r="O3370" s="24"/>
      <c r="P3370" s="24"/>
      <c r="Q3370" s="24"/>
    </row>
    <row r="3371" spans="4:17" x14ac:dyDescent="0.2">
      <c r="D3371" s="16"/>
      <c r="E3371" s="16"/>
      <c r="F3371" s="24"/>
      <c r="G3371" s="24"/>
      <c r="H3371" s="24"/>
      <c r="I3371" s="24"/>
      <c r="J3371" s="24"/>
      <c r="K3371" s="24"/>
      <c r="L3371" s="24"/>
      <c r="N3371" s="24"/>
      <c r="O3371" s="24"/>
      <c r="P3371" s="24"/>
      <c r="Q3371" s="24"/>
    </row>
    <row r="3372" spans="4:17" x14ac:dyDescent="0.2">
      <c r="D3372" s="16"/>
      <c r="E3372" s="16"/>
      <c r="F3372" s="24"/>
      <c r="G3372" s="24"/>
      <c r="H3372" s="24"/>
      <c r="I3372" s="24"/>
      <c r="J3372" s="24"/>
      <c r="K3372" s="24"/>
      <c r="L3372" s="24"/>
      <c r="N3372" s="24"/>
      <c r="O3372" s="24"/>
      <c r="P3372" s="24"/>
      <c r="Q3372" s="24"/>
    </row>
    <row r="3373" spans="4:17" x14ac:dyDescent="0.2">
      <c r="D3373" s="16"/>
      <c r="E3373" s="16"/>
      <c r="F3373" s="24"/>
      <c r="G3373" s="24"/>
      <c r="H3373" s="24"/>
      <c r="I3373" s="24"/>
      <c r="J3373" s="24"/>
      <c r="K3373" s="24"/>
      <c r="L3373" s="24"/>
      <c r="N3373" s="24"/>
      <c r="O3373" s="24"/>
      <c r="P3373" s="24"/>
      <c r="Q3373" s="24"/>
    </row>
    <row r="3374" spans="4:17" x14ac:dyDescent="0.2">
      <c r="D3374" s="16"/>
      <c r="E3374" s="16"/>
      <c r="F3374" s="24"/>
      <c r="G3374" s="24"/>
      <c r="H3374" s="24"/>
      <c r="I3374" s="24"/>
      <c r="J3374" s="24"/>
      <c r="K3374" s="24"/>
      <c r="L3374" s="24"/>
      <c r="N3374" s="24"/>
      <c r="O3374" s="24"/>
      <c r="P3374" s="24"/>
      <c r="Q3374" s="24"/>
    </row>
    <row r="3375" spans="4:17" x14ac:dyDescent="0.2">
      <c r="D3375" s="16"/>
      <c r="E3375" s="16"/>
      <c r="F3375" s="24"/>
      <c r="G3375" s="24"/>
      <c r="H3375" s="24"/>
      <c r="I3375" s="24"/>
      <c r="J3375" s="24"/>
      <c r="K3375" s="24"/>
      <c r="L3375" s="24"/>
      <c r="N3375" s="24"/>
      <c r="O3375" s="24"/>
      <c r="P3375" s="24"/>
      <c r="Q3375" s="24"/>
    </row>
    <row r="3376" spans="4:17" x14ac:dyDescent="0.2">
      <c r="D3376" s="16"/>
      <c r="E3376" s="16"/>
      <c r="F3376" s="24"/>
      <c r="G3376" s="24"/>
      <c r="H3376" s="24"/>
      <c r="I3376" s="24"/>
      <c r="J3376" s="24"/>
      <c r="K3376" s="24"/>
      <c r="L3376" s="24"/>
      <c r="N3376" s="24"/>
      <c r="O3376" s="24"/>
      <c r="P3376" s="24"/>
      <c r="Q3376" s="24"/>
    </row>
    <row r="3377" spans="4:17" x14ac:dyDescent="0.2">
      <c r="D3377" s="16"/>
      <c r="E3377" s="16"/>
      <c r="F3377" s="24"/>
      <c r="G3377" s="24"/>
      <c r="H3377" s="24"/>
      <c r="I3377" s="24"/>
      <c r="J3377" s="24"/>
      <c r="K3377" s="24"/>
      <c r="L3377" s="24"/>
      <c r="N3377" s="24"/>
      <c r="O3377" s="24"/>
      <c r="P3377" s="24"/>
      <c r="Q3377" s="24"/>
    </row>
    <row r="3378" spans="4:17" x14ac:dyDescent="0.2">
      <c r="D3378" s="16"/>
      <c r="E3378" s="16"/>
      <c r="F3378" s="24"/>
      <c r="G3378" s="24"/>
      <c r="H3378" s="24"/>
      <c r="I3378" s="24"/>
      <c r="J3378" s="24"/>
      <c r="K3378" s="24"/>
      <c r="L3378" s="24"/>
      <c r="N3378" s="24"/>
      <c r="O3378" s="24"/>
      <c r="P3378" s="24"/>
      <c r="Q3378" s="24"/>
    </row>
    <row r="3379" spans="4:17" x14ac:dyDescent="0.2">
      <c r="D3379" s="16"/>
      <c r="E3379" s="16"/>
      <c r="F3379" s="24"/>
      <c r="G3379" s="24"/>
      <c r="H3379" s="24"/>
      <c r="I3379" s="24"/>
      <c r="J3379" s="24"/>
      <c r="K3379" s="24"/>
      <c r="L3379" s="24"/>
      <c r="N3379" s="24"/>
      <c r="O3379" s="24"/>
      <c r="P3379" s="24"/>
      <c r="Q3379" s="24"/>
    </row>
    <row r="3380" spans="4:17" x14ac:dyDescent="0.2">
      <c r="D3380" s="16"/>
      <c r="E3380" s="16"/>
      <c r="F3380" s="24"/>
      <c r="G3380" s="24"/>
      <c r="H3380" s="24"/>
      <c r="I3380" s="24"/>
      <c r="J3380" s="24"/>
      <c r="K3380" s="24"/>
      <c r="L3380" s="24"/>
      <c r="N3380" s="24"/>
      <c r="O3380" s="24"/>
      <c r="P3380" s="24"/>
      <c r="Q3380" s="24"/>
    </row>
    <row r="3381" spans="4:17" x14ac:dyDescent="0.2">
      <c r="D3381" s="16"/>
      <c r="E3381" s="16"/>
      <c r="F3381" s="24"/>
      <c r="G3381" s="24"/>
      <c r="H3381" s="24"/>
      <c r="I3381" s="24"/>
      <c r="J3381" s="24"/>
      <c r="K3381" s="24"/>
      <c r="L3381" s="24"/>
      <c r="N3381" s="24"/>
      <c r="O3381" s="24"/>
      <c r="P3381" s="24"/>
      <c r="Q3381" s="24"/>
    </row>
    <row r="3382" spans="4:17" x14ac:dyDescent="0.2">
      <c r="D3382" s="16"/>
      <c r="E3382" s="16"/>
      <c r="F3382" s="24"/>
      <c r="G3382" s="24"/>
      <c r="H3382" s="24"/>
      <c r="I3382" s="24"/>
      <c r="J3382" s="24"/>
      <c r="K3382" s="24"/>
      <c r="L3382" s="24"/>
      <c r="N3382" s="24"/>
      <c r="O3382" s="24"/>
      <c r="P3382" s="24"/>
      <c r="Q3382" s="24"/>
    </row>
    <row r="3383" spans="4:17" x14ac:dyDescent="0.2">
      <c r="D3383" s="16"/>
      <c r="E3383" s="16"/>
      <c r="F3383" s="24"/>
      <c r="G3383" s="24"/>
      <c r="H3383" s="24"/>
      <c r="I3383" s="24"/>
      <c r="J3383" s="24"/>
      <c r="K3383" s="24"/>
      <c r="L3383" s="24"/>
      <c r="N3383" s="24"/>
      <c r="O3383" s="24"/>
      <c r="P3383" s="24"/>
      <c r="Q3383" s="24"/>
    </row>
    <row r="3384" spans="4:17" x14ac:dyDescent="0.2">
      <c r="D3384" s="16"/>
      <c r="E3384" s="16"/>
      <c r="F3384" s="24"/>
      <c r="G3384" s="24"/>
      <c r="H3384" s="24"/>
      <c r="I3384" s="24"/>
      <c r="J3384" s="24"/>
      <c r="K3384" s="24"/>
      <c r="L3384" s="24"/>
      <c r="N3384" s="24"/>
      <c r="O3384" s="24"/>
      <c r="P3384" s="24"/>
      <c r="Q3384" s="24"/>
    </row>
    <row r="3385" spans="4:17" x14ac:dyDescent="0.2">
      <c r="D3385" s="16"/>
      <c r="E3385" s="16"/>
      <c r="F3385" s="24"/>
      <c r="G3385" s="24"/>
      <c r="H3385" s="24"/>
      <c r="I3385" s="24"/>
      <c r="J3385" s="24"/>
      <c r="K3385" s="24"/>
      <c r="L3385" s="24"/>
      <c r="N3385" s="24"/>
      <c r="O3385" s="24"/>
      <c r="P3385" s="24"/>
      <c r="Q3385" s="24"/>
    </row>
    <row r="3386" spans="4:17" x14ac:dyDescent="0.2">
      <c r="D3386" s="16"/>
      <c r="E3386" s="16"/>
      <c r="F3386" s="24"/>
      <c r="G3386" s="24"/>
      <c r="H3386" s="24"/>
      <c r="I3386" s="24"/>
      <c r="J3386" s="24"/>
      <c r="K3386" s="24"/>
      <c r="L3386" s="24"/>
      <c r="N3386" s="24"/>
      <c r="O3386" s="24"/>
      <c r="P3386" s="24"/>
      <c r="Q3386" s="24"/>
    </row>
    <row r="3387" spans="4:17" x14ac:dyDescent="0.2">
      <c r="D3387" s="16"/>
      <c r="E3387" s="16"/>
      <c r="F3387" s="24"/>
      <c r="G3387" s="24"/>
      <c r="H3387" s="24"/>
      <c r="I3387" s="24"/>
      <c r="J3387" s="24"/>
      <c r="K3387" s="24"/>
      <c r="L3387" s="24"/>
      <c r="N3387" s="24"/>
      <c r="O3387" s="24"/>
      <c r="P3387" s="24"/>
      <c r="Q3387" s="24"/>
    </row>
    <row r="3388" spans="4:17" x14ac:dyDescent="0.2">
      <c r="D3388" s="16"/>
      <c r="E3388" s="16"/>
      <c r="F3388" s="24"/>
      <c r="G3388" s="24"/>
      <c r="H3388" s="24"/>
      <c r="I3388" s="24"/>
      <c r="J3388" s="24"/>
      <c r="K3388" s="24"/>
      <c r="L3388" s="24"/>
      <c r="N3388" s="24"/>
      <c r="O3388" s="24"/>
      <c r="P3388" s="24"/>
      <c r="Q3388" s="24"/>
    </row>
    <row r="3389" spans="4:17" x14ac:dyDescent="0.2">
      <c r="D3389" s="16"/>
      <c r="E3389" s="16"/>
      <c r="F3389" s="24"/>
      <c r="G3389" s="24"/>
      <c r="H3389" s="24"/>
      <c r="I3389" s="24"/>
      <c r="J3389" s="24"/>
      <c r="K3389" s="24"/>
      <c r="L3389" s="24"/>
      <c r="N3389" s="24"/>
      <c r="O3389" s="24"/>
      <c r="P3389" s="24"/>
      <c r="Q3389" s="24"/>
    </row>
    <row r="3390" spans="4:17" x14ac:dyDescent="0.2">
      <c r="D3390" s="16"/>
      <c r="E3390" s="16"/>
      <c r="F3390" s="24"/>
      <c r="G3390" s="24"/>
      <c r="H3390" s="24"/>
      <c r="I3390" s="24"/>
      <c r="J3390" s="24"/>
      <c r="K3390" s="24"/>
      <c r="L3390" s="24"/>
      <c r="N3390" s="24"/>
      <c r="O3390" s="24"/>
      <c r="P3390" s="24"/>
      <c r="Q3390" s="24"/>
    </row>
    <row r="3391" spans="4:17" x14ac:dyDescent="0.2">
      <c r="D3391" s="16"/>
      <c r="E3391" s="16"/>
      <c r="F3391" s="24"/>
      <c r="G3391" s="24"/>
      <c r="H3391" s="24"/>
      <c r="I3391" s="24"/>
      <c r="J3391" s="24"/>
      <c r="K3391" s="24"/>
      <c r="L3391" s="24"/>
      <c r="N3391" s="24"/>
      <c r="O3391" s="24"/>
      <c r="P3391" s="24"/>
      <c r="Q3391" s="24"/>
    </row>
    <row r="3392" spans="4:17" x14ac:dyDescent="0.2">
      <c r="D3392" s="16"/>
      <c r="E3392" s="16"/>
      <c r="F3392" s="24"/>
      <c r="G3392" s="24"/>
      <c r="H3392" s="24"/>
      <c r="I3392" s="24"/>
      <c r="J3392" s="24"/>
      <c r="K3392" s="24"/>
      <c r="L3392" s="24"/>
      <c r="N3392" s="24"/>
      <c r="O3392" s="24"/>
      <c r="P3392" s="24"/>
      <c r="Q3392" s="24"/>
    </row>
    <row r="3393" spans="4:17" x14ac:dyDescent="0.2">
      <c r="D3393" s="16"/>
      <c r="E3393" s="16"/>
      <c r="F3393" s="24"/>
      <c r="G3393" s="24"/>
      <c r="H3393" s="24"/>
      <c r="I3393" s="24"/>
      <c r="J3393" s="24"/>
      <c r="K3393" s="24"/>
      <c r="L3393" s="24"/>
      <c r="N3393" s="24"/>
      <c r="O3393" s="24"/>
      <c r="P3393" s="24"/>
      <c r="Q3393" s="24"/>
    </row>
    <row r="3394" spans="4:17" x14ac:dyDescent="0.2">
      <c r="D3394" s="16"/>
      <c r="E3394" s="16"/>
      <c r="F3394" s="24"/>
      <c r="G3394" s="24"/>
      <c r="H3394" s="24"/>
      <c r="I3394" s="24"/>
      <c r="J3394" s="24"/>
      <c r="K3394" s="24"/>
      <c r="L3394" s="24"/>
      <c r="N3394" s="24"/>
      <c r="O3394" s="24"/>
      <c r="P3394" s="24"/>
      <c r="Q3394" s="24"/>
    </row>
    <row r="3395" spans="4:17" x14ac:dyDescent="0.2">
      <c r="D3395" s="16"/>
      <c r="E3395" s="16"/>
      <c r="F3395" s="24"/>
      <c r="G3395" s="24"/>
      <c r="H3395" s="24"/>
      <c r="I3395" s="24"/>
      <c r="J3395" s="24"/>
      <c r="K3395" s="24"/>
      <c r="L3395" s="24"/>
      <c r="N3395" s="24"/>
      <c r="O3395" s="24"/>
      <c r="P3395" s="24"/>
      <c r="Q3395" s="24"/>
    </row>
    <row r="3396" spans="4:17" x14ac:dyDescent="0.2">
      <c r="D3396" s="16"/>
      <c r="E3396" s="16"/>
      <c r="F3396" s="24"/>
      <c r="G3396" s="24"/>
      <c r="H3396" s="24"/>
      <c r="I3396" s="24"/>
      <c r="J3396" s="24"/>
      <c r="K3396" s="24"/>
      <c r="L3396" s="24"/>
      <c r="N3396" s="24"/>
      <c r="O3396" s="24"/>
      <c r="P3396" s="24"/>
      <c r="Q3396" s="24"/>
    </row>
    <row r="3397" spans="4:17" x14ac:dyDescent="0.2">
      <c r="D3397" s="16"/>
      <c r="E3397" s="16"/>
      <c r="F3397" s="24"/>
      <c r="G3397" s="24"/>
      <c r="H3397" s="24"/>
      <c r="I3397" s="24"/>
      <c r="J3397" s="24"/>
      <c r="K3397" s="24"/>
      <c r="L3397" s="24"/>
      <c r="N3397" s="24"/>
      <c r="O3397" s="24"/>
      <c r="P3397" s="24"/>
      <c r="Q3397" s="24"/>
    </row>
    <row r="3398" spans="4:17" x14ac:dyDescent="0.2">
      <c r="D3398" s="16"/>
      <c r="E3398" s="16"/>
      <c r="F3398" s="24"/>
      <c r="G3398" s="24"/>
      <c r="H3398" s="24"/>
      <c r="I3398" s="24"/>
      <c r="J3398" s="24"/>
      <c r="K3398" s="24"/>
      <c r="L3398" s="24"/>
      <c r="N3398" s="24"/>
      <c r="O3398" s="24"/>
      <c r="P3398" s="24"/>
      <c r="Q3398" s="24"/>
    </row>
    <row r="3399" spans="4:17" x14ac:dyDescent="0.2">
      <c r="D3399" s="16"/>
      <c r="E3399" s="16"/>
      <c r="F3399" s="24"/>
      <c r="G3399" s="24"/>
      <c r="H3399" s="24"/>
      <c r="I3399" s="24"/>
      <c r="J3399" s="24"/>
      <c r="K3399" s="24"/>
      <c r="L3399" s="24"/>
      <c r="N3399" s="24"/>
      <c r="O3399" s="24"/>
      <c r="P3399" s="24"/>
      <c r="Q3399" s="24"/>
    </row>
    <row r="3400" spans="4:17" x14ac:dyDescent="0.2">
      <c r="D3400" s="16"/>
      <c r="E3400" s="16"/>
      <c r="F3400" s="24"/>
      <c r="G3400" s="24"/>
      <c r="H3400" s="24"/>
      <c r="I3400" s="24"/>
      <c r="J3400" s="24"/>
      <c r="K3400" s="24"/>
      <c r="L3400" s="24"/>
      <c r="N3400" s="24"/>
      <c r="O3400" s="24"/>
      <c r="P3400" s="24"/>
      <c r="Q3400" s="24"/>
    </row>
    <row r="3401" spans="4:17" x14ac:dyDescent="0.2">
      <c r="D3401" s="16"/>
      <c r="E3401" s="16"/>
      <c r="F3401" s="24"/>
      <c r="G3401" s="24"/>
      <c r="H3401" s="24"/>
      <c r="I3401" s="24"/>
      <c r="J3401" s="24"/>
      <c r="K3401" s="24"/>
      <c r="L3401" s="24"/>
      <c r="N3401" s="24"/>
      <c r="O3401" s="24"/>
      <c r="P3401" s="24"/>
      <c r="Q3401" s="24"/>
    </row>
    <row r="3402" spans="4:17" x14ac:dyDescent="0.2">
      <c r="D3402" s="16"/>
      <c r="E3402" s="16"/>
      <c r="F3402" s="24"/>
      <c r="G3402" s="24"/>
      <c r="H3402" s="24"/>
      <c r="I3402" s="24"/>
      <c r="J3402" s="24"/>
      <c r="K3402" s="24"/>
      <c r="L3402" s="24"/>
      <c r="N3402" s="24"/>
      <c r="O3402" s="24"/>
      <c r="P3402" s="24"/>
      <c r="Q3402" s="24"/>
    </row>
    <row r="3403" spans="4:17" x14ac:dyDescent="0.2">
      <c r="D3403" s="16"/>
      <c r="E3403" s="16"/>
      <c r="F3403" s="24"/>
      <c r="G3403" s="24"/>
      <c r="H3403" s="24"/>
      <c r="I3403" s="24"/>
      <c r="J3403" s="24"/>
      <c r="K3403" s="24"/>
      <c r="L3403" s="24"/>
      <c r="N3403" s="24"/>
      <c r="O3403" s="24"/>
      <c r="P3403" s="24"/>
      <c r="Q3403" s="24"/>
    </row>
    <row r="3404" spans="4:17" x14ac:dyDescent="0.2">
      <c r="D3404" s="16"/>
      <c r="E3404" s="16"/>
      <c r="F3404" s="24"/>
      <c r="G3404" s="24"/>
      <c r="H3404" s="24"/>
      <c r="I3404" s="24"/>
      <c r="J3404" s="24"/>
      <c r="K3404" s="24"/>
      <c r="L3404" s="24"/>
      <c r="N3404" s="24"/>
      <c r="O3404" s="24"/>
      <c r="P3404" s="24"/>
      <c r="Q3404" s="24"/>
    </row>
    <row r="3405" spans="4:17" x14ac:dyDescent="0.2">
      <c r="D3405" s="16"/>
      <c r="E3405" s="16"/>
      <c r="F3405" s="24"/>
      <c r="G3405" s="24"/>
      <c r="H3405" s="24"/>
      <c r="I3405" s="24"/>
      <c r="J3405" s="24"/>
      <c r="K3405" s="24"/>
      <c r="L3405" s="24"/>
      <c r="N3405" s="24"/>
      <c r="O3405" s="24"/>
      <c r="P3405" s="24"/>
      <c r="Q3405" s="24"/>
    </row>
    <row r="3406" spans="4:17" x14ac:dyDescent="0.2">
      <c r="D3406" s="16"/>
      <c r="E3406" s="16"/>
      <c r="F3406" s="24"/>
      <c r="G3406" s="24"/>
      <c r="H3406" s="24"/>
      <c r="I3406" s="24"/>
      <c r="J3406" s="24"/>
      <c r="K3406" s="24"/>
      <c r="L3406" s="24"/>
      <c r="N3406" s="24"/>
      <c r="O3406" s="24"/>
      <c r="P3406" s="24"/>
      <c r="Q3406" s="24"/>
    </row>
    <row r="3407" spans="4:17" x14ac:dyDescent="0.2">
      <c r="D3407" s="16"/>
      <c r="E3407" s="16"/>
      <c r="F3407" s="24"/>
      <c r="G3407" s="24"/>
      <c r="H3407" s="24"/>
      <c r="I3407" s="24"/>
      <c r="J3407" s="24"/>
      <c r="K3407" s="24"/>
      <c r="L3407" s="24"/>
      <c r="N3407" s="24"/>
      <c r="O3407" s="24"/>
      <c r="P3407" s="24"/>
      <c r="Q3407" s="24"/>
    </row>
    <row r="3408" spans="4:17" x14ac:dyDescent="0.2">
      <c r="D3408" s="16"/>
      <c r="E3408" s="16"/>
      <c r="F3408" s="24"/>
      <c r="G3408" s="24"/>
      <c r="H3408" s="24"/>
      <c r="I3408" s="24"/>
      <c r="J3408" s="24"/>
      <c r="K3408" s="24"/>
      <c r="L3408" s="24"/>
      <c r="N3408" s="24"/>
      <c r="O3408" s="24"/>
      <c r="P3408" s="24"/>
      <c r="Q3408" s="24"/>
    </row>
    <row r="3409" spans="4:17" x14ac:dyDescent="0.2">
      <c r="D3409" s="16"/>
      <c r="E3409" s="16"/>
      <c r="F3409" s="24"/>
      <c r="G3409" s="24"/>
      <c r="H3409" s="24"/>
      <c r="I3409" s="24"/>
      <c r="J3409" s="24"/>
      <c r="K3409" s="24"/>
      <c r="L3409" s="24"/>
      <c r="N3409" s="24"/>
      <c r="O3409" s="24"/>
      <c r="P3409" s="24"/>
      <c r="Q3409" s="24"/>
    </row>
    <row r="3410" spans="4:17" x14ac:dyDescent="0.2">
      <c r="D3410" s="16"/>
      <c r="E3410" s="16"/>
      <c r="F3410" s="24"/>
      <c r="G3410" s="24"/>
      <c r="H3410" s="24"/>
      <c r="I3410" s="24"/>
      <c r="J3410" s="24"/>
      <c r="K3410" s="24"/>
      <c r="L3410" s="24"/>
      <c r="N3410" s="24"/>
      <c r="O3410" s="24"/>
      <c r="P3410" s="24"/>
      <c r="Q3410" s="24"/>
    </row>
    <row r="3411" spans="4:17" x14ac:dyDescent="0.2">
      <c r="D3411" s="16"/>
      <c r="E3411" s="16"/>
      <c r="F3411" s="24"/>
      <c r="G3411" s="24"/>
      <c r="H3411" s="24"/>
      <c r="I3411" s="24"/>
      <c r="J3411" s="24"/>
      <c r="K3411" s="24"/>
      <c r="L3411" s="24"/>
      <c r="N3411" s="24"/>
      <c r="O3411" s="24"/>
      <c r="P3411" s="24"/>
      <c r="Q3411" s="24"/>
    </row>
    <row r="3412" spans="4:17" x14ac:dyDescent="0.2">
      <c r="D3412" s="16"/>
      <c r="E3412" s="16"/>
      <c r="F3412" s="24"/>
      <c r="G3412" s="24"/>
      <c r="H3412" s="24"/>
      <c r="I3412" s="24"/>
      <c r="J3412" s="24"/>
      <c r="K3412" s="24"/>
      <c r="L3412" s="24"/>
      <c r="N3412" s="24"/>
      <c r="O3412" s="24"/>
      <c r="P3412" s="24"/>
      <c r="Q3412" s="24"/>
    </row>
    <row r="3413" spans="4:17" x14ac:dyDescent="0.2">
      <c r="D3413" s="16"/>
      <c r="E3413" s="16"/>
      <c r="F3413" s="24"/>
      <c r="G3413" s="24"/>
      <c r="H3413" s="24"/>
      <c r="I3413" s="24"/>
      <c r="J3413" s="24"/>
      <c r="K3413" s="24"/>
      <c r="L3413" s="24"/>
      <c r="N3413" s="24"/>
      <c r="O3413" s="24"/>
      <c r="P3413" s="24"/>
      <c r="Q3413" s="24"/>
    </row>
    <row r="3414" spans="4:17" x14ac:dyDescent="0.2">
      <c r="D3414" s="16"/>
      <c r="E3414" s="16"/>
      <c r="F3414" s="24"/>
      <c r="G3414" s="24"/>
      <c r="H3414" s="24"/>
      <c r="I3414" s="24"/>
      <c r="J3414" s="24"/>
      <c r="K3414" s="24"/>
      <c r="L3414" s="24"/>
      <c r="N3414" s="24"/>
      <c r="O3414" s="24"/>
      <c r="P3414" s="24"/>
      <c r="Q3414" s="24"/>
    </row>
    <row r="3415" spans="4:17" x14ac:dyDescent="0.2">
      <c r="D3415" s="16"/>
      <c r="E3415" s="16"/>
      <c r="F3415" s="24"/>
      <c r="G3415" s="24"/>
      <c r="H3415" s="24"/>
      <c r="I3415" s="24"/>
      <c r="J3415" s="24"/>
      <c r="K3415" s="24"/>
      <c r="L3415" s="24"/>
      <c r="N3415" s="24"/>
      <c r="O3415" s="24"/>
      <c r="P3415" s="24"/>
      <c r="Q3415" s="24"/>
    </row>
    <row r="3416" spans="4:17" x14ac:dyDescent="0.2">
      <c r="D3416" s="16"/>
      <c r="E3416" s="16"/>
      <c r="F3416" s="24"/>
      <c r="G3416" s="24"/>
      <c r="H3416" s="24"/>
      <c r="I3416" s="24"/>
      <c r="J3416" s="24"/>
      <c r="K3416" s="24"/>
      <c r="L3416" s="24"/>
      <c r="N3416" s="24"/>
      <c r="O3416" s="24"/>
      <c r="P3416" s="24"/>
      <c r="Q3416" s="24"/>
    </row>
    <row r="3417" spans="4:17" x14ac:dyDescent="0.2">
      <c r="D3417" s="16"/>
      <c r="E3417" s="16"/>
      <c r="F3417" s="24"/>
      <c r="G3417" s="24"/>
      <c r="H3417" s="24"/>
      <c r="I3417" s="24"/>
      <c r="J3417" s="24"/>
      <c r="K3417" s="24"/>
      <c r="L3417" s="24"/>
      <c r="N3417" s="24"/>
      <c r="O3417" s="24"/>
      <c r="P3417" s="24"/>
      <c r="Q3417" s="24"/>
    </row>
    <row r="3418" spans="4:17" x14ac:dyDescent="0.2">
      <c r="D3418" s="16"/>
      <c r="E3418" s="16"/>
      <c r="F3418" s="24"/>
      <c r="G3418" s="24"/>
      <c r="H3418" s="24"/>
      <c r="I3418" s="24"/>
      <c r="J3418" s="24"/>
      <c r="K3418" s="24"/>
      <c r="L3418" s="24"/>
      <c r="N3418" s="24"/>
      <c r="O3418" s="24"/>
      <c r="P3418" s="24"/>
      <c r="Q3418" s="24"/>
    </row>
    <row r="3419" spans="4:17" x14ac:dyDescent="0.2">
      <c r="D3419" s="16"/>
      <c r="E3419" s="16"/>
      <c r="F3419" s="24"/>
      <c r="G3419" s="24"/>
      <c r="H3419" s="24"/>
      <c r="I3419" s="24"/>
      <c r="J3419" s="24"/>
      <c r="K3419" s="24"/>
      <c r="L3419" s="24"/>
      <c r="N3419" s="24"/>
      <c r="O3419" s="24"/>
      <c r="P3419" s="24"/>
      <c r="Q3419" s="24"/>
    </row>
    <row r="3420" spans="4:17" x14ac:dyDescent="0.2">
      <c r="D3420" s="16"/>
      <c r="E3420" s="16"/>
      <c r="F3420" s="24"/>
      <c r="G3420" s="24"/>
      <c r="H3420" s="24"/>
      <c r="I3420" s="24"/>
      <c r="J3420" s="24"/>
      <c r="K3420" s="24"/>
      <c r="L3420" s="24"/>
      <c r="N3420" s="24"/>
      <c r="O3420" s="24"/>
      <c r="P3420" s="24"/>
      <c r="Q3420" s="24"/>
    </row>
    <row r="3421" spans="4:17" x14ac:dyDescent="0.2">
      <c r="D3421" s="16"/>
      <c r="E3421" s="16"/>
      <c r="F3421" s="24"/>
      <c r="G3421" s="24"/>
      <c r="H3421" s="24"/>
      <c r="I3421" s="24"/>
      <c r="J3421" s="24"/>
      <c r="K3421" s="24"/>
      <c r="L3421" s="24"/>
      <c r="N3421" s="24"/>
      <c r="O3421" s="24"/>
      <c r="P3421" s="24"/>
      <c r="Q3421" s="24"/>
    </row>
    <row r="3422" spans="4:17" x14ac:dyDescent="0.2">
      <c r="D3422" s="16"/>
      <c r="E3422" s="16"/>
      <c r="F3422" s="24"/>
      <c r="G3422" s="24"/>
      <c r="H3422" s="24"/>
      <c r="I3422" s="24"/>
      <c r="J3422" s="24"/>
      <c r="K3422" s="24"/>
      <c r="L3422" s="24"/>
      <c r="N3422" s="24"/>
      <c r="O3422" s="24"/>
      <c r="P3422" s="24"/>
      <c r="Q3422" s="24"/>
    </row>
    <row r="3423" spans="4:17" x14ac:dyDescent="0.2">
      <c r="D3423" s="16"/>
      <c r="E3423" s="16"/>
      <c r="F3423" s="24"/>
      <c r="G3423" s="24"/>
      <c r="H3423" s="24"/>
      <c r="I3423" s="24"/>
      <c r="J3423" s="24"/>
      <c r="K3423" s="24"/>
      <c r="L3423" s="24"/>
      <c r="N3423" s="24"/>
      <c r="O3423" s="24"/>
      <c r="P3423" s="24"/>
      <c r="Q3423" s="24"/>
    </row>
    <row r="3424" spans="4:17" x14ac:dyDescent="0.2">
      <c r="D3424" s="16"/>
      <c r="E3424" s="16"/>
      <c r="F3424" s="24"/>
      <c r="G3424" s="24"/>
      <c r="H3424" s="24"/>
      <c r="I3424" s="24"/>
      <c r="J3424" s="24"/>
      <c r="K3424" s="24"/>
      <c r="L3424" s="24"/>
      <c r="N3424" s="24"/>
      <c r="O3424" s="24"/>
      <c r="P3424" s="24"/>
      <c r="Q3424" s="24"/>
    </row>
    <row r="3425" spans="4:17" x14ac:dyDescent="0.2">
      <c r="D3425" s="16"/>
      <c r="E3425" s="16"/>
      <c r="F3425" s="24"/>
      <c r="G3425" s="24"/>
      <c r="H3425" s="24"/>
      <c r="I3425" s="24"/>
      <c r="J3425" s="24"/>
      <c r="K3425" s="24"/>
      <c r="L3425" s="24"/>
      <c r="N3425" s="24"/>
      <c r="O3425" s="24"/>
      <c r="P3425" s="24"/>
      <c r="Q3425" s="24"/>
    </row>
    <row r="3426" spans="4:17" x14ac:dyDescent="0.2">
      <c r="D3426" s="16"/>
      <c r="E3426" s="16"/>
      <c r="F3426" s="24"/>
      <c r="G3426" s="24"/>
      <c r="H3426" s="24"/>
      <c r="I3426" s="24"/>
      <c r="J3426" s="24"/>
      <c r="K3426" s="24"/>
      <c r="L3426" s="24"/>
      <c r="N3426" s="24"/>
      <c r="O3426" s="24"/>
      <c r="P3426" s="24"/>
      <c r="Q3426" s="24"/>
    </row>
    <row r="3427" spans="4:17" x14ac:dyDescent="0.2">
      <c r="D3427" s="16"/>
      <c r="E3427" s="16"/>
      <c r="F3427" s="24"/>
      <c r="G3427" s="24"/>
      <c r="H3427" s="24"/>
      <c r="I3427" s="24"/>
      <c r="J3427" s="24"/>
      <c r="K3427" s="24"/>
      <c r="L3427" s="24"/>
      <c r="N3427" s="24"/>
      <c r="O3427" s="24"/>
      <c r="P3427" s="24"/>
      <c r="Q3427" s="24"/>
    </row>
    <row r="3428" spans="4:17" x14ac:dyDescent="0.2">
      <c r="D3428" s="16"/>
      <c r="E3428" s="16"/>
      <c r="F3428" s="24"/>
      <c r="G3428" s="24"/>
      <c r="H3428" s="24"/>
      <c r="I3428" s="24"/>
      <c r="J3428" s="24"/>
      <c r="K3428" s="24"/>
      <c r="L3428" s="24"/>
      <c r="N3428" s="24"/>
      <c r="O3428" s="24"/>
      <c r="P3428" s="24"/>
      <c r="Q3428" s="24"/>
    </row>
    <row r="3429" spans="4:17" x14ac:dyDescent="0.2">
      <c r="D3429" s="16"/>
      <c r="E3429" s="16"/>
      <c r="F3429" s="24"/>
      <c r="G3429" s="24"/>
      <c r="H3429" s="24"/>
      <c r="I3429" s="24"/>
      <c r="J3429" s="24"/>
      <c r="K3429" s="24"/>
      <c r="L3429" s="24"/>
      <c r="N3429" s="24"/>
      <c r="O3429" s="24"/>
      <c r="P3429" s="24"/>
      <c r="Q3429" s="24"/>
    </row>
    <row r="3430" spans="4:17" x14ac:dyDescent="0.2">
      <c r="D3430" s="16"/>
      <c r="E3430" s="16"/>
      <c r="F3430" s="24"/>
      <c r="G3430" s="24"/>
      <c r="H3430" s="24"/>
      <c r="I3430" s="24"/>
      <c r="J3430" s="24"/>
      <c r="K3430" s="24"/>
      <c r="L3430" s="24"/>
      <c r="N3430" s="24"/>
      <c r="O3430" s="24"/>
      <c r="P3430" s="24"/>
      <c r="Q3430" s="24"/>
    </row>
    <row r="3431" spans="4:17" x14ac:dyDescent="0.2">
      <c r="D3431" s="16"/>
      <c r="E3431" s="16"/>
      <c r="F3431" s="24"/>
      <c r="G3431" s="24"/>
      <c r="H3431" s="24"/>
      <c r="I3431" s="24"/>
      <c r="J3431" s="24"/>
      <c r="K3431" s="24"/>
      <c r="L3431" s="24"/>
      <c r="N3431" s="24"/>
      <c r="O3431" s="24"/>
      <c r="P3431" s="24"/>
      <c r="Q3431" s="24"/>
    </row>
    <row r="3432" spans="4:17" x14ac:dyDescent="0.2">
      <c r="D3432" s="16"/>
      <c r="E3432" s="16"/>
      <c r="F3432" s="24"/>
      <c r="G3432" s="24"/>
      <c r="H3432" s="24"/>
      <c r="I3432" s="24"/>
      <c r="J3432" s="24"/>
      <c r="K3432" s="24"/>
      <c r="L3432" s="24"/>
      <c r="N3432" s="24"/>
      <c r="O3432" s="24"/>
      <c r="P3432" s="24"/>
      <c r="Q3432" s="24"/>
    </row>
    <row r="3433" spans="4:17" x14ac:dyDescent="0.2">
      <c r="D3433" s="16"/>
      <c r="E3433" s="16"/>
      <c r="F3433" s="24"/>
      <c r="G3433" s="24"/>
      <c r="H3433" s="24"/>
      <c r="I3433" s="24"/>
      <c r="J3433" s="24"/>
      <c r="K3433" s="24"/>
      <c r="L3433" s="24"/>
      <c r="N3433" s="24"/>
      <c r="O3433" s="24"/>
      <c r="P3433" s="24"/>
      <c r="Q3433" s="24"/>
    </row>
    <row r="3434" spans="4:17" x14ac:dyDescent="0.2">
      <c r="D3434" s="16"/>
      <c r="E3434" s="16"/>
      <c r="F3434" s="24"/>
      <c r="G3434" s="24"/>
      <c r="H3434" s="24"/>
      <c r="I3434" s="24"/>
      <c r="J3434" s="24"/>
      <c r="K3434" s="24"/>
      <c r="L3434" s="24"/>
      <c r="N3434" s="24"/>
      <c r="O3434" s="24"/>
      <c r="P3434" s="24"/>
      <c r="Q3434" s="24"/>
    </row>
    <row r="3435" spans="4:17" x14ac:dyDescent="0.2">
      <c r="D3435" s="16"/>
      <c r="E3435" s="16"/>
      <c r="F3435" s="24"/>
      <c r="G3435" s="24"/>
      <c r="H3435" s="24"/>
      <c r="I3435" s="24"/>
      <c r="J3435" s="24"/>
      <c r="K3435" s="24"/>
      <c r="L3435" s="24"/>
      <c r="N3435" s="24"/>
      <c r="O3435" s="24"/>
      <c r="P3435" s="24"/>
      <c r="Q3435" s="24"/>
    </row>
    <row r="3436" spans="4:17" x14ac:dyDescent="0.2">
      <c r="D3436" s="16"/>
      <c r="E3436" s="16"/>
      <c r="F3436" s="24"/>
      <c r="G3436" s="24"/>
      <c r="H3436" s="24"/>
      <c r="I3436" s="24"/>
      <c r="J3436" s="24"/>
      <c r="K3436" s="24"/>
      <c r="L3436" s="24"/>
      <c r="N3436" s="24"/>
      <c r="O3436" s="24"/>
      <c r="P3436" s="24"/>
      <c r="Q3436" s="24"/>
    </row>
    <row r="3437" spans="4:17" x14ac:dyDescent="0.2">
      <c r="D3437" s="16"/>
      <c r="E3437" s="16"/>
      <c r="F3437" s="24"/>
      <c r="G3437" s="24"/>
      <c r="H3437" s="24"/>
      <c r="I3437" s="24"/>
      <c r="J3437" s="24"/>
      <c r="K3437" s="24"/>
      <c r="L3437" s="24"/>
      <c r="N3437" s="24"/>
      <c r="O3437" s="24"/>
      <c r="P3437" s="24"/>
      <c r="Q3437" s="24"/>
    </row>
    <row r="3438" spans="4:17" x14ac:dyDescent="0.2">
      <c r="D3438" s="16"/>
      <c r="E3438" s="16"/>
      <c r="F3438" s="24"/>
      <c r="G3438" s="24"/>
      <c r="H3438" s="24"/>
      <c r="I3438" s="24"/>
      <c r="J3438" s="24"/>
      <c r="K3438" s="24"/>
      <c r="L3438" s="24"/>
      <c r="N3438" s="24"/>
      <c r="O3438" s="24"/>
      <c r="P3438" s="24"/>
      <c r="Q3438" s="24"/>
    </row>
    <row r="3439" spans="4:17" x14ac:dyDescent="0.2">
      <c r="D3439" s="16"/>
      <c r="E3439" s="16"/>
      <c r="F3439" s="24"/>
      <c r="G3439" s="24"/>
      <c r="H3439" s="24"/>
      <c r="I3439" s="24"/>
      <c r="J3439" s="24"/>
      <c r="K3439" s="24"/>
      <c r="L3439" s="24"/>
      <c r="N3439" s="24"/>
      <c r="O3439" s="24"/>
      <c r="P3439" s="24"/>
      <c r="Q3439" s="24"/>
    </row>
    <row r="3440" spans="4:17" x14ac:dyDescent="0.2">
      <c r="D3440" s="16"/>
      <c r="E3440" s="16"/>
      <c r="F3440" s="24"/>
      <c r="G3440" s="24"/>
      <c r="H3440" s="24"/>
      <c r="I3440" s="24"/>
      <c r="J3440" s="24"/>
      <c r="K3440" s="24"/>
      <c r="L3440" s="24"/>
      <c r="N3440" s="24"/>
      <c r="O3440" s="24"/>
      <c r="P3440" s="24"/>
      <c r="Q3440" s="24"/>
    </row>
    <row r="3441" spans="4:17" x14ac:dyDescent="0.2">
      <c r="D3441" s="16"/>
      <c r="E3441" s="16"/>
      <c r="F3441" s="24"/>
      <c r="G3441" s="24"/>
      <c r="H3441" s="24"/>
      <c r="I3441" s="24"/>
      <c r="J3441" s="24"/>
      <c r="K3441" s="24"/>
      <c r="L3441" s="24"/>
      <c r="N3441" s="24"/>
      <c r="O3441" s="24"/>
      <c r="P3441" s="24"/>
      <c r="Q3441" s="24"/>
    </row>
    <row r="3442" spans="4:17" x14ac:dyDescent="0.2">
      <c r="D3442" s="16"/>
      <c r="E3442" s="16"/>
      <c r="F3442" s="24"/>
      <c r="G3442" s="24"/>
      <c r="H3442" s="24"/>
      <c r="I3442" s="24"/>
      <c r="J3442" s="24"/>
      <c r="K3442" s="24"/>
      <c r="L3442" s="24"/>
      <c r="N3442" s="24"/>
      <c r="O3442" s="24"/>
      <c r="P3442" s="24"/>
      <c r="Q3442" s="24"/>
    </row>
    <row r="3443" spans="4:17" x14ac:dyDescent="0.2">
      <c r="D3443" s="16"/>
      <c r="E3443" s="16"/>
      <c r="F3443" s="24"/>
      <c r="G3443" s="24"/>
      <c r="H3443" s="24"/>
      <c r="I3443" s="24"/>
      <c r="J3443" s="24"/>
      <c r="K3443" s="24"/>
      <c r="L3443" s="24"/>
      <c r="N3443" s="24"/>
      <c r="O3443" s="24"/>
      <c r="P3443" s="24"/>
      <c r="Q3443" s="24"/>
    </row>
    <row r="3444" spans="4:17" x14ac:dyDescent="0.2">
      <c r="D3444" s="16"/>
      <c r="E3444" s="16"/>
      <c r="F3444" s="24"/>
      <c r="G3444" s="24"/>
      <c r="H3444" s="24"/>
      <c r="I3444" s="24"/>
      <c r="J3444" s="24"/>
      <c r="K3444" s="24"/>
      <c r="L3444" s="24"/>
      <c r="N3444" s="24"/>
      <c r="O3444" s="24"/>
      <c r="P3444" s="24"/>
      <c r="Q3444" s="24"/>
    </row>
    <row r="3445" spans="4:17" x14ac:dyDescent="0.2">
      <c r="D3445" s="16"/>
      <c r="E3445" s="16"/>
      <c r="F3445" s="24"/>
      <c r="G3445" s="24"/>
      <c r="H3445" s="24"/>
      <c r="I3445" s="24"/>
      <c r="J3445" s="24"/>
      <c r="K3445" s="24"/>
      <c r="L3445" s="24"/>
      <c r="N3445" s="24"/>
      <c r="O3445" s="24"/>
      <c r="P3445" s="24"/>
      <c r="Q3445" s="24"/>
    </row>
    <row r="3446" spans="4:17" x14ac:dyDescent="0.2">
      <c r="D3446" s="16"/>
      <c r="E3446" s="16"/>
      <c r="F3446" s="24"/>
      <c r="G3446" s="24"/>
      <c r="H3446" s="24"/>
      <c r="I3446" s="24"/>
      <c r="J3446" s="24"/>
      <c r="K3446" s="24"/>
      <c r="L3446" s="24"/>
      <c r="N3446" s="24"/>
      <c r="O3446" s="24"/>
      <c r="P3446" s="24"/>
      <c r="Q3446" s="24"/>
    </row>
    <row r="3447" spans="4:17" x14ac:dyDescent="0.2">
      <c r="D3447" s="16"/>
      <c r="E3447" s="16"/>
      <c r="F3447" s="24"/>
      <c r="G3447" s="24"/>
      <c r="H3447" s="24"/>
      <c r="I3447" s="24"/>
      <c r="J3447" s="24"/>
      <c r="K3447" s="24"/>
      <c r="L3447" s="24"/>
      <c r="N3447" s="24"/>
      <c r="O3447" s="24"/>
      <c r="P3447" s="24"/>
      <c r="Q3447" s="24"/>
    </row>
    <row r="3448" spans="4:17" x14ac:dyDescent="0.2">
      <c r="D3448" s="16"/>
      <c r="E3448" s="16"/>
      <c r="F3448" s="24"/>
      <c r="G3448" s="24"/>
      <c r="H3448" s="24"/>
      <c r="I3448" s="24"/>
      <c r="J3448" s="24"/>
      <c r="K3448" s="24"/>
      <c r="L3448" s="24"/>
      <c r="N3448" s="24"/>
      <c r="O3448" s="24"/>
      <c r="P3448" s="24"/>
      <c r="Q3448" s="24"/>
    </row>
    <row r="3449" spans="4:17" x14ac:dyDescent="0.2">
      <c r="D3449" s="16"/>
      <c r="E3449" s="16"/>
      <c r="F3449" s="24"/>
      <c r="G3449" s="24"/>
      <c r="H3449" s="24"/>
      <c r="I3449" s="24"/>
      <c r="J3449" s="24"/>
      <c r="K3449" s="24"/>
      <c r="L3449" s="24"/>
      <c r="N3449" s="24"/>
      <c r="O3449" s="24"/>
      <c r="P3449" s="24"/>
      <c r="Q3449" s="24"/>
    </row>
    <row r="3450" spans="4:17" x14ac:dyDescent="0.2">
      <c r="D3450" s="16"/>
      <c r="E3450" s="16"/>
      <c r="F3450" s="24"/>
      <c r="G3450" s="24"/>
      <c r="H3450" s="24"/>
      <c r="I3450" s="24"/>
      <c r="J3450" s="24"/>
      <c r="K3450" s="24"/>
      <c r="L3450" s="24"/>
      <c r="N3450" s="24"/>
      <c r="O3450" s="24"/>
      <c r="P3450" s="24"/>
      <c r="Q3450" s="24"/>
    </row>
    <row r="3451" spans="4:17" x14ac:dyDescent="0.2">
      <c r="D3451" s="16"/>
      <c r="E3451" s="16"/>
      <c r="F3451" s="24"/>
      <c r="G3451" s="24"/>
      <c r="H3451" s="24"/>
      <c r="I3451" s="24"/>
      <c r="J3451" s="24"/>
      <c r="K3451" s="24"/>
      <c r="L3451" s="24"/>
      <c r="N3451" s="24"/>
      <c r="O3451" s="24"/>
      <c r="P3451" s="24"/>
      <c r="Q3451" s="24"/>
    </row>
    <row r="3452" spans="4:17" x14ac:dyDescent="0.2">
      <c r="D3452" s="16"/>
      <c r="E3452" s="16"/>
      <c r="F3452" s="24"/>
      <c r="G3452" s="24"/>
      <c r="H3452" s="24"/>
      <c r="I3452" s="24"/>
      <c r="J3452" s="24"/>
      <c r="K3452" s="24"/>
      <c r="L3452" s="24"/>
      <c r="N3452" s="24"/>
      <c r="O3452" s="24"/>
      <c r="P3452" s="24"/>
      <c r="Q3452" s="24"/>
    </row>
    <row r="3453" spans="4:17" x14ac:dyDescent="0.2">
      <c r="D3453" s="16"/>
      <c r="E3453" s="16"/>
      <c r="F3453" s="24"/>
      <c r="G3453" s="24"/>
      <c r="H3453" s="24"/>
      <c r="I3453" s="24"/>
      <c r="J3453" s="24"/>
      <c r="K3453" s="24"/>
      <c r="L3453" s="24"/>
      <c r="N3453" s="24"/>
      <c r="O3453" s="24"/>
      <c r="P3453" s="24"/>
      <c r="Q3453" s="24"/>
    </row>
    <row r="3454" spans="4:17" x14ac:dyDescent="0.2">
      <c r="D3454" s="16"/>
      <c r="E3454" s="16"/>
      <c r="F3454" s="24"/>
      <c r="G3454" s="24"/>
      <c r="H3454" s="24"/>
      <c r="I3454" s="24"/>
      <c r="J3454" s="24"/>
      <c r="K3454" s="24"/>
      <c r="L3454" s="24"/>
      <c r="N3454" s="24"/>
      <c r="O3454" s="24"/>
      <c r="P3454" s="24"/>
      <c r="Q3454" s="24"/>
    </row>
    <row r="3455" spans="4:17" x14ac:dyDescent="0.2">
      <c r="D3455" s="16"/>
      <c r="E3455" s="16"/>
      <c r="F3455" s="24"/>
      <c r="G3455" s="24"/>
      <c r="H3455" s="24"/>
      <c r="I3455" s="24"/>
      <c r="J3455" s="24"/>
      <c r="K3455" s="24"/>
      <c r="L3455" s="24"/>
      <c r="N3455" s="24"/>
      <c r="O3455" s="24"/>
      <c r="P3455" s="24"/>
      <c r="Q3455" s="24"/>
    </row>
    <row r="3456" spans="4:17" x14ac:dyDescent="0.2">
      <c r="D3456" s="16"/>
      <c r="E3456" s="16"/>
      <c r="F3456" s="24"/>
      <c r="G3456" s="24"/>
      <c r="H3456" s="24"/>
      <c r="I3456" s="24"/>
      <c r="J3456" s="24"/>
      <c r="K3456" s="24"/>
      <c r="L3456" s="24"/>
      <c r="N3456" s="24"/>
      <c r="O3456" s="24"/>
      <c r="P3456" s="24"/>
      <c r="Q3456" s="24"/>
    </row>
    <row r="3457" spans="4:17" x14ac:dyDescent="0.2">
      <c r="D3457" s="16"/>
      <c r="E3457" s="16"/>
      <c r="F3457" s="24"/>
      <c r="G3457" s="24"/>
      <c r="H3457" s="24"/>
      <c r="I3457" s="24"/>
      <c r="J3457" s="24"/>
      <c r="K3457" s="24"/>
      <c r="L3457" s="24"/>
      <c r="N3457" s="24"/>
      <c r="O3457" s="24"/>
      <c r="P3457" s="24"/>
      <c r="Q3457" s="24"/>
    </row>
    <row r="3458" spans="4:17" x14ac:dyDescent="0.2">
      <c r="D3458" s="16"/>
      <c r="E3458" s="16"/>
      <c r="F3458" s="24"/>
      <c r="G3458" s="24"/>
      <c r="H3458" s="24"/>
      <c r="I3458" s="24"/>
      <c r="J3458" s="24"/>
      <c r="K3458" s="24"/>
      <c r="L3458" s="24"/>
      <c r="N3458" s="24"/>
      <c r="O3458" s="24"/>
      <c r="P3458" s="24"/>
      <c r="Q3458" s="24"/>
    </row>
    <row r="3459" spans="4:17" x14ac:dyDescent="0.2">
      <c r="D3459" s="16"/>
      <c r="E3459" s="16"/>
      <c r="F3459" s="24"/>
      <c r="G3459" s="24"/>
      <c r="H3459" s="24"/>
      <c r="I3459" s="24"/>
      <c r="J3459" s="24"/>
      <c r="K3459" s="24"/>
      <c r="L3459" s="24"/>
      <c r="N3459" s="24"/>
      <c r="O3459" s="24"/>
      <c r="P3459" s="24"/>
      <c r="Q3459" s="24"/>
    </row>
    <row r="3460" spans="4:17" x14ac:dyDescent="0.2">
      <c r="D3460" s="16"/>
      <c r="E3460" s="16"/>
      <c r="F3460" s="24"/>
      <c r="G3460" s="24"/>
      <c r="H3460" s="24"/>
      <c r="I3460" s="24"/>
      <c r="J3460" s="24"/>
      <c r="K3460" s="24"/>
      <c r="L3460" s="24"/>
      <c r="N3460" s="24"/>
      <c r="O3460" s="24"/>
      <c r="P3460" s="24"/>
      <c r="Q3460" s="24"/>
    </row>
    <row r="3461" spans="4:17" x14ac:dyDescent="0.2">
      <c r="D3461" s="16"/>
      <c r="E3461" s="16"/>
      <c r="F3461" s="24"/>
      <c r="G3461" s="24"/>
      <c r="H3461" s="24"/>
      <c r="I3461" s="24"/>
      <c r="J3461" s="24"/>
      <c r="K3461" s="24"/>
      <c r="L3461" s="24"/>
      <c r="N3461" s="24"/>
      <c r="O3461" s="24"/>
      <c r="P3461" s="24"/>
      <c r="Q3461" s="24"/>
    </row>
    <row r="3462" spans="4:17" x14ac:dyDescent="0.2">
      <c r="D3462" s="16"/>
      <c r="E3462" s="16"/>
      <c r="F3462" s="24"/>
      <c r="G3462" s="24"/>
      <c r="H3462" s="24"/>
      <c r="I3462" s="24"/>
      <c r="J3462" s="24"/>
      <c r="K3462" s="24"/>
      <c r="L3462" s="24"/>
      <c r="N3462" s="24"/>
      <c r="O3462" s="24"/>
      <c r="P3462" s="24"/>
      <c r="Q3462" s="24"/>
    </row>
    <row r="3463" spans="4:17" x14ac:dyDescent="0.2">
      <c r="D3463" s="16"/>
      <c r="E3463" s="16"/>
      <c r="F3463" s="24"/>
      <c r="G3463" s="24"/>
      <c r="H3463" s="24"/>
      <c r="I3463" s="24"/>
      <c r="J3463" s="24"/>
      <c r="K3463" s="24"/>
      <c r="L3463" s="24"/>
      <c r="N3463" s="24"/>
      <c r="O3463" s="24"/>
      <c r="P3463" s="24"/>
      <c r="Q3463" s="24"/>
    </row>
    <row r="3464" spans="4:17" x14ac:dyDescent="0.2">
      <c r="D3464" s="16"/>
      <c r="E3464" s="16"/>
      <c r="F3464" s="24"/>
      <c r="G3464" s="24"/>
      <c r="H3464" s="24"/>
      <c r="I3464" s="24"/>
      <c r="J3464" s="24"/>
      <c r="K3464" s="24"/>
      <c r="L3464" s="24"/>
      <c r="N3464" s="24"/>
      <c r="O3464" s="24"/>
      <c r="P3464" s="24"/>
      <c r="Q3464" s="24"/>
    </row>
    <row r="3465" spans="4:17" x14ac:dyDescent="0.2">
      <c r="D3465" s="16"/>
      <c r="E3465" s="16"/>
      <c r="F3465" s="24"/>
      <c r="G3465" s="24"/>
      <c r="H3465" s="24"/>
      <c r="I3465" s="24"/>
      <c r="J3465" s="24"/>
      <c r="K3465" s="24"/>
      <c r="L3465" s="24"/>
      <c r="N3465" s="24"/>
      <c r="O3465" s="24"/>
      <c r="P3465" s="24"/>
      <c r="Q3465" s="24"/>
    </row>
    <row r="3466" spans="4:17" x14ac:dyDescent="0.2">
      <c r="D3466" s="16"/>
      <c r="E3466" s="16"/>
      <c r="F3466" s="24"/>
      <c r="G3466" s="24"/>
      <c r="H3466" s="24"/>
      <c r="I3466" s="24"/>
      <c r="J3466" s="24"/>
      <c r="K3466" s="24"/>
      <c r="L3466" s="24"/>
      <c r="N3466" s="24"/>
      <c r="O3466" s="24"/>
      <c r="P3466" s="24"/>
      <c r="Q3466" s="24"/>
    </row>
    <row r="3467" spans="4:17" x14ac:dyDescent="0.2">
      <c r="D3467" s="16"/>
      <c r="E3467" s="16"/>
      <c r="F3467" s="24"/>
      <c r="G3467" s="24"/>
      <c r="H3467" s="24"/>
      <c r="I3467" s="24"/>
      <c r="J3467" s="24"/>
      <c r="K3467" s="24"/>
      <c r="L3467" s="24"/>
      <c r="N3467" s="24"/>
      <c r="O3467" s="24"/>
      <c r="P3467" s="24"/>
      <c r="Q3467" s="24"/>
    </row>
    <row r="3468" spans="4:17" x14ac:dyDescent="0.2">
      <c r="D3468" s="16"/>
      <c r="E3468" s="16"/>
      <c r="F3468" s="24"/>
      <c r="G3468" s="24"/>
      <c r="H3468" s="24"/>
      <c r="I3468" s="24"/>
      <c r="J3468" s="24"/>
      <c r="K3468" s="24"/>
      <c r="L3468" s="24"/>
      <c r="N3468" s="24"/>
      <c r="O3468" s="24"/>
      <c r="P3468" s="24"/>
      <c r="Q3468" s="24"/>
    </row>
    <row r="3469" spans="4:17" x14ac:dyDescent="0.2">
      <c r="D3469" s="16"/>
      <c r="E3469" s="16"/>
      <c r="F3469" s="24"/>
      <c r="G3469" s="24"/>
      <c r="H3469" s="24"/>
      <c r="I3469" s="24"/>
      <c r="J3469" s="24"/>
      <c r="K3469" s="24"/>
      <c r="L3469" s="24"/>
      <c r="N3469" s="24"/>
      <c r="O3469" s="24"/>
      <c r="P3469" s="24"/>
      <c r="Q3469" s="24"/>
    </row>
    <row r="3470" spans="4:17" x14ac:dyDescent="0.2">
      <c r="D3470" s="16"/>
      <c r="E3470" s="16"/>
      <c r="F3470" s="24"/>
      <c r="G3470" s="24"/>
      <c r="H3470" s="24"/>
      <c r="I3470" s="24"/>
      <c r="J3470" s="24"/>
      <c r="K3470" s="24"/>
      <c r="L3470" s="24"/>
      <c r="N3470" s="24"/>
      <c r="O3470" s="24"/>
      <c r="P3470" s="24"/>
      <c r="Q3470" s="24"/>
    </row>
    <row r="3471" spans="4:17" x14ac:dyDescent="0.2">
      <c r="D3471" s="16"/>
      <c r="E3471" s="16"/>
      <c r="F3471" s="24"/>
      <c r="G3471" s="24"/>
      <c r="H3471" s="24"/>
      <c r="I3471" s="24"/>
      <c r="J3471" s="24"/>
      <c r="K3471" s="24"/>
      <c r="L3471" s="24"/>
      <c r="N3471" s="24"/>
      <c r="O3471" s="24"/>
      <c r="P3471" s="24"/>
      <c r="Q3471" s="24"/>
    </row>
    <row r="3472" spans="4:17" x14ac:dyDescent="0.2">
      <c r="D3472" s="16"/>
      <c r="E3472" s="16"/>
      <c r="F3472" s="24"/>
      <c r="G3472" s="24"/>
      <c r="H3472" s="24"/>
      <c r="I3472" s="24"/>
      <c r="J3472" s="24"/>
      <c r="K3472" s="24"/>
      <c r="L3472" s="24"/>
      <c r="N3472" s="24"/>
      <c r="O3472" s="24"/>
      <c r="P3472" s="24"/>
      <c r="Q3472" s="24"/>
    </row>
    <row r="3473" spans="4:17" x14ac:dyDescent="0.2">
      <c r="D3473" s="16"/>
      <c r="E3473" s="16"/>
      <c r="F3473" s="24"/>
      <c r="G3473" s="24"/>
      <c r="H3473" s="24"/>
      <c r="I3473" s="24"/>
      <c r="J3473" s="24"/>
      <c r="K3473" s="24"/>
      <c r="L3473" s="24"/>
      <c r="N3473" s="24"/>
      <c r="O3473" s="24"/>
      <c r="P3473" s="24"/>
      <c r="Q3473" s="24"/>
    </row>
    <row r="3474" spans="4:17" x14ac:dyDescent="0.2">
      <c r="D3474" s="16"/>
      <c r="E3474" s="16"/>
      <c r="F3474" s="24"/>
      <c r="G3474" s="24"/>
      <c r="H3474" s="24"/>
      <c r="I3474" s="24"/>
      <c r="J3474" s="24"/>
      <c r="K3474" s="24"/>
      <c r="L3474" s="24"/>
      <c r="N3474" s="24"/>
      <c r="O3474" s="24"/>
      <c r="P3474" s="24"/>
      <c r="Q3474" s="24"/>
    </row>
    <row r="3475" spans="4:17" x14ac:dyDescent="0.2">
      <c r="D3475" s="16"/>
      <c r="E3475" s="16"/>
      <c r="F3475" s="24"/>
      <c r="G3475" s="24"/>
      <c r="H3475" s="24"/>
      <c r="I3475" s="24"/>
      <c r="J3475" s="24"/>
      <c r="K3475" s="24"/>
      <c r="L3475" s="24"/>
      <c r="N3475" s="24"/>
      <c r="O3475" s="24"/>
      <c r="P3475" s="24"/>
      <c r="Q3475" s="24"/>
    </row>
    <row r="3476" spans="4:17" x14ac:dyDescent="0.2">
      <c r="D3476" s="16"/>
      <c r="E3476" s="16"/>
      <c r="F3476" s="24"/>
      <c r="G3476" s="24"/>
      <c r="H3476" s="24"/>
      <c r="I3476" s="24"/>
      <c r="J3476" s="24"/>
      <c r="K3476" s="24"/>
      <c r="L3476" s="24"/>
      <c r="N3476" s="24"/>
      <c r="O3476" s="24"/>
      <c r="P3476" s="24"/>
      <c r="Q3476" s="24"/>
    </row>
    <row r="3477" spans="4:17" x14ac:dyDescent="0.2">
      <c r="D3477" s="16"/>
      <c r="E3477" s="16"/>
      <c r="F3477" s="24"/>
      <c r="G3477" s="24"/>
      <c r="H3477" s="24"/>
      <c r="I3477" s="24"/>
      <c r="J3477" s="24"/>
      <c r="K3477" s="24"/>
      <c r="L3477" s="24"/>
      <c r="N3477" s="24"/>
      <c r="O3477" s="24"/>
      <c r="P3477" s="24"/>
      <c r="Q3477" s="24"/>
    </row>
    <row r="3478" spans="4:17" x14ac:dyDescent="0.2">
      <c r="D3478" s="16"/>
      <c r="E3478" s="16"/>
      <c r="F3478" s="24"/>
      <c r="G3478" s="24"/>
      <c r="H3478" s="24"/>
      <c r="I3478" s="24"/>
      <c r="J3478" s="24"/>
      <c r="K3478" s="24"/>
      <c r="L3478" s="24"/>
      <c r="N3478" s="24"/>
      <c r="O3478" s="24"/>
      <c r="P3478" s="24"/>
      <c r="Q3478" s="24"/>
    </row>
    <row r="3479" spans="4:17" x14ac:dyDescent="0.2">
      <c r="D3479" s="16"/>
      <c r="E3479" s="16"/>
      <c r="F3479" s="24"/>
      <c r="G3479" s="24"/>
      <c r="H3479" s="24"/>
      <c r="I3479" s="24"/>
      <c r="J3479" s="24"/>
      <c r="K3479" s="24"/>
      <c r="L3479" s="24"/>
      <c r="N3479" s="24"/>
      <c r="O3479" s="24"/>
      <c r="P3479" s="24"/>
      <c r="Q3479" s="24"/>
    </row>
    <row r="3480" spans="4:17" x14ac:dyDescent="0.2">
      <c r="D3480" s="16"/>
      <c r="E3480" s="16"/>
      <c r="F3480" s="24"/>
      <c r="G3480" s="24"/>
      <c r="H3480" s="24"/>
      <c r="I3480" s="24"/>
      <c r="J3480" s="24"/>
      <c r="K3480" s="24"/>
      <c r="L3480" s="24"/>
      <c r="N3480" s="24"/>
      <c r="O3480" s="24"/>
      <c r="P3480" s="24"/>
      <c r="Q3480" s="24"/>
    </row>
    <row r="3481" spans="4:17" x14ac:dyDescent="0.2">
      <c r="D3481" s="16"/>
      <c r="E3481" s="16"/>
      <c r="F3481" s="24"/>
      <c r="G3481" s="24"/>
      <c r="H3481" s="24"/>
      <c r="I3481" s="24"/>
      <c r="J3481" s="24"/>
      <c r="K3481" s="24"/>
      <c r="L3481" s="24"/>
      <c r="N3481" s="24"/>
      <c r="O3481" s="24"/>
      <c r="P3481" s="24"/>
      <c r="Q3481" s="24"/>
    </row>
    <row r="3482" spans="4:17" x14ac:dyDescent="0.2">
      <c r="D3482" s="16"/>
      <c r="E3482" s="16"/>
      <c r="F3482" s="24"/>
      <c r="G3482" s="24"/>
      <c r="H3482" s="24"/>
      <c r="I3482" s="24"/>
      <c r="J3482" s="24"/>
      <c r="K3482" s="24"/>
      <c r="L3482" s="24"/>
      <c r="N3482" s="24"/>
      <c r="O3482" s="24"/>
      <c r="P3482" s="24"/>
      <c r="Q3482" s="24"/>
    </row>
    <row r="3483" spans="4:17" x14ac:dyDescent="0.2">
      <c r="D3483" s="16"/>
      <c r="E3483" s="16"/>
      <c r="F3483" s="24"/>
      <c r="G3483" s="24"/>
      <c r="H3483" s="24"/>
      <c r="I3483" s="24"/>
      <c r="J3483" s="24"/>
      <c r="K3483" s="24"/>
      <c r="L3483" s="24"/>
      <c r="N3483" s="24"/>
      <c r="O3483" s="24"/>
      <c r="P3483" s="24"/>
      <c r="Q3483" s="24"/>
    </row>
    <row r="3484" spans="4:17" x14ac:dyDescent="0.2">
      <c r="D3484" s="16"/>
      <c r="E3484" s="16"/>
      <c r="F3484" s="24"/>
      <c r="G3484" s="24"/>
      <c r="H3484" s="24"/>
      <c r="I3484" s="24"/>
      <c r="J3484" s="24"/>
      <c r="K3484" s="24"/>
      <c r="L3484" s="24"/>
      <c r="N3484" s="24"/>
      <c r="O3484" s="24"/>
      <c r="P3484" s="24"/>
      <c r="Q3484" s="24"/>
    </row>
    <row r="3485" spans="4:17" x14ac:dyDescent="0.2">
      <c r="D3485" s="16"/>
      <c r="E3485" s="16"/>
      <c r="F3485" s="24"/>
      <c r="G3485" s="24"/>
      <c r="H3485" s="24"/>
      <c r="I3485" s="24"/>
      <c r="J3485" s="24"/>
      <c r="K3485" s="24"/>
      <c r="L3485" s="24"/>
      <c r="N3485" s="24"/>
      <c r="O3485" s="24"/>
      <c r="P3485" s="24"/>
      <c r="Q3485" s="24"/>
    </row>
    <row r="3486" spans="4:17" x14ac:dyDescent="0.2">
      <c r="D3486" s="16"/>
      <c r="E3486" s="16"/>
      <c r="F3486" s="24"/>
      <c r="G3486" s="24"/>
      <c r="H3486" s="24"/>
      <c r="I3486" s="24"/>
      <c r="J3486" s="24"/>
      <c r="K3486" s="24"/>
      <c r="L3486" s="24"/>
      <c r="N3486" s="24"/>
      <c r="O3486" s="24"/>
      <c r="P3486" s="24"/>
      <c r="Q3486" s="24"/>
    </row>
    <row r="3487" spans="4:17" x14ac:dyDescent="0.2">
      <c r="D3487" s="16"/>
      <c r="E3487" s="16"/>
      <c r="F3487" s="24"/>
      <c r="G3487" s="24"/>
      <c r="H3487" s="24"/>
      <c r="I3487" s="24"/>
      <c r="J3487" s="24"/>
      <c r="K3487" s="24"/>
      <c r="L3487" s="24"/>
      <c r="N3487" s="24"/>
      <c r="O3487" s="24"/>
      <c r="P3487" s="24"/>
      <c r="Q3487" s="24"/>
    </row>
    <row r="3488" spans="4:17" x14ac:dyDescent="0.2">
      <c r="D3488" s="16"/>
      <c r="E3488" s="16"/>
      <c r="F3488" s="24"/>
      <c r="G3488" s="24"/>
      <c r="H3488" s="24"/>
      <c r="I3488" s="24"/>
      <c r="J3488" s="24"/>
      <c r="K3488" s="24"/>
      <c r="L3488" s="24"/>
      <c r="N3488" s="24"/>
      <c r="O3488" s="24"/>
      <c r="P3488" s="24"/>
      <c r="Q3488" s="24"/>
    </row>
    <row r="3489" spans="4:17" x14ac:dyDescent="0.2">
      <c r="D3489" s="16"/>
      <c r="E3489" s="16"/>
      <c r="F3489" s="24"/>
      <c r="G3489" s="24"/>
      <c r="H3489" s="24"/>
      <c r="I3489" s="24"/>
      <c r="J3489" s="24"/>
      <c r="K3489" s="24"/>
      <c r="L3489" s="24"/>
      <c r="N3489" s="24"/>
      <c r="O3489" s="24"/>
      <c r="P3489" s="24"/>
      <c r="Q3489" s="24"/>
    </row>
    <row r="3490" spans="4:17" x14ac:dyDescent="0.2">
      <c r="D3490" s="16"/>
      <c r="E3490" s="16"/>
      <c r="F3490" s="24"/>
      <c r="G3490" s="24"/>
      <c r="H3490" s="24"/>
      <c r="I3490" s="24"/>
      <c r="J3490" s="24"/>
      <c r="K3490" s="24"/>
      <c r="L3490" s="24"/>
      <c r="N3490" s="24"/>
      <c r="O3490" s="24"/>
      <c r="P3490" s="24"/>
      <c r="Q3490" s="24"/>
    </row>
    <row r="3491" spans="4:17" x14ac:dyDescent="0.2">
      <c r="D3491" s="16"/>
      <c r="E3491" s="16"/>
      <c r="F3491" s="24"/>
      <c r="G3491" s="24"/>
      <c r="H3491" s="24"/>
      <c r="I3491" s="24"/>
      <c r="J3491" s="24"/>
      <c r="K3491" s="24"/>
      <c r="L3491" s="24"/>
      <c r="N3491" s="24"/>
      <c r="O3491" s="24"/>
      <c r="P3491" s="24"/>
      <c r="Q3491" s="24"/>
    </row>
    <row r="3492" spans="4:17" x14ac:dyDescent="0.2">
      <c r="D3492" s="16"/>
      <c r="E3492" s="16"/>
      <c r="F3492" s="24"/>
      <c r="G3492" s="24"/>
      <c r="H3492" s="24"/>
      <c r="I3492" s="24"/>
      <c r="J3492" s="24"/>
      <c r="K3492" s="24"/>
      <c r="L3492" s="24"/>
      <c r="N3492" s="24"/>
      <c r="O3492" s="24"/>
      <c r="P3492" s="24"/>
      <c r="Q3492" s="24"/>
    </row>
    <row r="3493" spans="4:17" x14ac:dyDescent="0.2">
      <c r="D3493" s="16"/>
      <c r="E3493" s="16"/>
      <c r="F3493" s="24"/>
      <c r="G3493" s="24"/>
      <c r="H3493" s="24"/>
      <c r="I3493" s="24"/>
      <c r="J3493" s="24"/>
      <c r="K3493" s="24"/>
      <c r="L3493" s="24"/>
      <c r="N3493" s="24"/>
      <c r="O3493" s="24"/>
      <c r="P3493" s="24"/>
      <c r="Q3493" s="24"/>
    </row>
    <row r="3494" spans="4:17" x14ac:dyDescent="0.2">
      <c r="D3494" s="16"/>
      <c r="E3494" s="16"/>
      <c r="F3494" s="24"/>
      <c r="G3494" s="24"/>
      <c r="H3494" s="24"/>
      <c r="I3494" s="24"/>
      <c r="J3494" s="24"/>
      <c r="K3494" s="24"/>
      <c r="L3494" s="24"/>
      <c r="N3494" s="24"/>
      <c r="O3494" s="24"/>
      <c r="P3494" s="24"/>
      <c r="Q3494" s="24"/>
    </row>
    <row r="3495" spans="4:17" x14ac:dyDescent="0.2">
      <c r="D3495" s="16"/>
      <c r="E3495" s="16"/>
      <c r="F3495" s="24"/>
      <c r="G3495" s="24"/>
      <c r="H3495" s="24"/>
      <c r="I3495" s="24"/>
      <c r="J3495" s="24"/>
      <c r="K3495" s="24"/>
      <c r="L3495" s="24"/>
      <c r="N3495" s="24"/>
      <c r="O3495" s="24"/>
      <c r="P3495" s="24"/>
      <c r="Q3495" s="24"/>
    </row>
    <row r="3496" spans="4:17" x14ac:dyDescent="0.2">
      <c r="D3496" s="16"/>
      <c r="E3496" s="16"/>
      <c r="F3496" s="24"/>
      <c r="G3496" s="24"/>
      <c r="H3496" s="24"/>
      <c r="I3496" s="24"/>
      <c r="J3496" s="24"/>
      <c r="K3496" s="24"/>
      <c r="L3496" s="24"/>
      <c r="N3496" s="24"/>
      <c r="O3496" s="24"/>
      <c r="P3496" s="24"/>
      <c r="Q3496" s="24"/>
    </row>
    <row r="3497" spans="4:17" x14ac:dyDescent="0.2">
      <c r="D3497" s="16"/>
      <c r="E3497" s="16"/>
      <c r="F3497" s="24"/>
      <c r="G3497" s="24"/>
      <c r="H3497" s="24"/>
      <c r="I3497" s="24"/>
      <c r="J3497" s="24"/>
      <c r="K3497" s="24"/>
      <c r="L3497" s="24"/>
      <c r="N3497" s="24"/>
      <c r="O3497" s="24"/>
      <c r="P3497" s="24"/>
      <c r="Q3497" s="24"/>
    </row>
    <row r="3498" spans="4:17" x14ac:dyDescent="0.2">
      <c r="D3498" s="16"/>
      <c r="E3498" s="16"/>
      <c r="F3498" s="24"/>
      <c r="G3498" s="24"/>
      <c r="H3498" s="24"/>
      <c r="I3498" s="24"/>
      <c r="J3498" s="24"/>
      <c r="K3498" s="24"/>
      <c r="L3498" s="24"/>
      <c r="N3498" s="24"/>
      <c r="O3498" s="24"/>
      <c r="P3498" s="24"/>
      <c r="Q3498" s="24"/>
    </row>
    <row r="3499" spans="4:17" x14ac:dyDescent="0.2">
      <c r="D3499" s="16"/>
      <c r="E3499" s="16"/>
      <c r="F3499" s="24"/>
      <c r="G3499" s="24"/>
      <c r="H3499" s="24"/>
      <c r="I3499" s="24"/>
      <c r="J3499" s="24"/>
      <c r="K3499" s="24"/>
      <c r="L3499" s="24"/>
      <c r="N3499" s="24"/>
      <c r="O3499" s="24"/>
      <c r="P3499" s="24"/>
      <c r="Q3499" s="24"/>
    </row>
    <row r="3500" spans="4:17" x14ac:dyDescent="0.2">
      <c r="D3500" s="16"/>
      <c r="E3500" s="16"/>
      <c r="F3500" s="24"/>
      <c r="G3500" s="24"/>
      <c r="H3500" s="24"/>
      <c r="I3500" s="24"/>
      <c r="J3500" s="24"/>
      <c r="K3500" s="24"/>
      <c r="L3500" s="24"/>
      <c r="N3500" s="24"/>
      <c r="O3500" s="24"/>
      <c r="P3500" s="24"/>
      <c r="Q3500" s="24"/>
    </row>
    <row r="3501" spans="4:17" x14ac:dyDescent="0.2">
      <c r="D3501" s="16"/>
      <c r="E3501" s="16"/>
      <c r="F3501" s="24"/>
      <c r="G3501" s="24"/>
      <c r="H3501" s="24"/>
      <c r="I3501" s="24"/>
      <c r="J3501" s="24"/>
      <c r="K3501" s="24"/>
      <c r="L3501" s="24"/>
      <c r="N3501" s="24"/>
      <c r="O3501" s="24"/>
      <c r="P3501" s="24"/>
      <c r="Q3501" s="24"/>
    </row>
    <row r="3502" spans="4:17" x14ac:dyDescent="0.2">
      <c r="D3502" s="16"/>
      <c r="E3502" s="16"/>
      <c r="F3502" s="24"/>
      <c r="G3502" s="24"/>
      <c r="H3502" s="24"/>
      <c r="I3502" s="24"/>
      <c r="J3502" s="24"/>
      <c r="K3502" s="24"/>
      <c r="L3502" s="24"/>
      <c r="N3502" s="24"/>
      <c r="O3502" s="24"/>
      <c r="P3502" s="24"/>
      <c r="Q3502" s="24"/>
    </row>
    <row r="3503" spans="4:17" x14ac:dyDescent="0.2">
      <c r="D3503" s="16"/>
      <c r="E3503" s="16"/>
      <c r="F3503" s="24"/>
      <c r="G3503" s="24"/>
      <c r="H3503" s="24"/>
      <c r="I3503" s="24"/>
      <c r="J3503" s="24"/>
      <c r="K3503" s="24"/>
      <c r="L3503" s="24"/>
      <c r="N3503" s="24"/>
      <c r="O3503" s="24"/>
      <c r="P3503" s="24"/>
      <c r="Q3503" s="24"/>
    </row>
    <row r="3504" spans="4:17" x14ac:dyDescent="0.2">
      <c r="D3504" s="16"/>
      <c r="E3504" s="16"/>
      <c r="F3504" s="24"/>
      <c r="G3504" s="24"/>
      <c r="H3504" s="24"/>
      <c r="I3504" s="24"/>
      <c r="J3504" s="24"/>
      <c r="K3504" s="24"/>
      <c r="L3504" s="24"/>
      <c r="N3504" s="24"/>
      <c r="O3504" s="24"/>
      <c r="P3504" s="24"/>
      <c r="Q3504" s="24"/>
    </row>
    <row r="3505" spans="4:17" x14ac:dyDescent="0.2">
      <c r="D3505" s="16"/>
      <c r="E3505" s="16"/>
      <c r="F3505" s="24"/>
      <c r="G3505" s="24"/>
      <c r="H3505" s="24"/>
      <c r="I3505" s="24"/>
      <c r="J3505" s="24"/>
      <c r="K3505" s="24"/>
      <c r="L3505" s="24"/>
      <c r="N3505" s="24"/>
      <c r="O3505" s="24"/>
      <c r="P3505" s="24"/>
      <c r="Q3505" s="24"/>
    </row>
    <row r="3506" spans="4:17" x14ac:dyDescent="0.2">
      <c r="D3506" s="16"/>
      <c r="E3506" s="16"/>
      <c r="F3506" s="24"/>
      <c r="G3506" s="24"/>
      <c r="H3506" s="24"/>
      <c r="I3506" s="24"/>
      <c r="J3506" s="24"/>
      <c r="K3506" s="24"/>
      <c r="L3506" s="24"/>
      <c r="N3506" s="24"/>
      <c r="O3506" s="24"/>
      <c r="P3506" s="24"/>
      <c r="Q3506" s="24"/>
    </row>
    <row r="3507" spans="4:17" x14ac:dyDescent="0.2">
      <c r="D3507" s="16"/>
      <c r="E3507" s="16"/>
      <c r="F3507" s="24"/>
      <c r="G3507" s="24"/>
      <c r="H3507" s="24"/>
      <c r="I3507" s="24"/>
      <c r="J3507" s="24"/>
      <c r="K3507" s="24"/>
      <c r="L3507" s="24"/>
      <c r="N3507" s="24"/>
      <c r="O3507" s="24"/>
      <c r="P3507" s="24"/>
      <c r="Q3507" s="24"/>
    </row>
    <row r="3508" spans="4:17" x14ac:dyDescent="0.2">
      <c r="D3508" s="16"/>
      <c r="E3508" s="16"/>
      <c r="F3508" s="24"/>
      <c r="G3508" s="24"/>
      <c r="H3508" s="24"/>
      <c r="I3508" s="24"/>
      <c r="J3508" s="24"/>
      <c r="K3508" s="24"/>
      <c r="L3508" s="24"/>
      <c r="N3508" s="24"/>
      <c r="O3508" s="24"/>
      <c r="P3508" s="24"/>
      <c r="Q3508" s="24"/>
    </row>
    <row r="3509" spans="4:17" x14ac:dyDescent="0.2">
      <c r="D3509" s="16"/>
      <c r="E3509" s="16"/>
      <c r="F3509" s="24"/>
      <c r="G3509" s="24"/>
      <c r="H3509" s="24"/>
      <c r="I3509" s="24"/>
      <c r="J3509" s="24"/>
      <c r="K3509" s="24"/>
      <c r="L3509" s="24"/>
      <c r="N3509" s="24"/>
      <c r="O3509" s="24"/>
      <c r="P3509" s="24"/>
      <c r="Q3509" s="24"/>
    </row>
    <row r="3510" spans="4:17" x14ac:dyDescent="0.2">
      <c r="D3510" s="16"/>
      <c r="E3510" s="16"/>
      <c r="F3510" s="24"/>
      <c r="G3510" s="24"/>
      <c r="H3510" s="24"/>
      <c r="I3510" s="24"/>
      <c r="J3510" s="24"/>
      <c r="K3510" s="24"/>
      <c r="L3510" s="24"/>
      <c r="N3510" s="24"/>
      <c r="O3510" s="24"/>
      <c r="P3510" s="24"/>
      <c r="Q3510" s="24"/>
    </row>
    <row r="3511" spans="4:17" x14ac:dyDescent="0.2">
      <c r="D3511" s="16"/>
      <c r="E3511" s="16"/>
      <c r="F3511" s="24"/>
      <c r="G3511" s="24"/>
      <c r="H3511" s="24"/>
      <c r="I3511" s="24"/>
      <c r="J3511" s="24"/>
      <c r="K3511" s="24"/>
      <c r="L3511" s="24"/>
      <c r="N3511" s="24"/>
      <c r="O3511" s="24"/>
      <c r="P3511" s="24"/>
      <c r="Q3511" s="24"/>
    </row>
    <row r="3512" spans="4:17" x14ac:dyDescent="0.2">
      <c r="D3512" s="16"/>
      <c r="E3512" s="16"/>
      <c r="F3512" s="24"/>
      <c r="G3512" s="24"/>
      <c r="H3512" s="24"/>
      <c r="I3512" s="24"/>
      <c r="J3512" s="24"/>
      <c r="K3512" s="24"/>
      <c r="L3512" s="24"/>
      <c r="N3512" s="24"/>
      <c r="O3512" s="24"/>
      <c r="P3512" s="24"/>
      <c r="Q3512" s="24"/>
    </row>
    <row r="3513" spans="4:17" x14ac:dyDescent="0.2">
      <c r="D3513" s="16"/>
      <c r="E3513" s="16"/>
      <c r="F3513" s="24"/>
      <c r="G3513" s="24"/>
      <c r="H3513" s="24"/>
      <c r="I3513" s="24"/>
      <c r="J3513" s="24"/>
      <c r="K3513" s="24"/>
      <c r="L3513" s="24"/>
      <c r="N3513" s="24"/>
      <c r="O3513" s="24"/>
      <c r="P3513" s="24"/>
      <c r="Q3513" s="24"/>
    </row>
    <row r="3514" spans="4:17" x14ac:dyDescent="0.2">
      <c r="D3514" s="16"/>
      <c r="E3514" s="16"/>
      <c r="F3514" s="24"/>
      <c r="G3514" s="24"/>
      <c r="H3514" s="24"/>
      <c r="I3514" s="24"/>
      <c r="J3514" s="24"/>
      <c r="K3514" s="24"/>
      <c r="L3514" s="24"/>
      <c r="N3514" s="24"/>
      <c r="O3514" s="24"/>
      <c r="P3514" s="24"/>
      <c r="Q3514" s="24"/>
    </row>
    <row r="3515" spans="4:17" x14ac:dyDescent="0.2">
      <c r="D3515" s="16"/>
      <c r="E3515" s="16"/>
      <c r="F3515" s="24"/>
      <c r="G3515" s="24"/>
      <c r="H3515" s="24"/>
      <c r="I3515" s="24"/>
      <c r="J3515" s="24"/>
      <c r="K3515" s="24"/>
      <c r="L3515" s="24"/>
      <c r="N3515" s="24"/>
      <c r="O3515" s="24"/>
      <c r="P3515" s="24"/>
      <c r="Q3515" s="24"/>
    </row>
    <row r="3516" spans="4:17" x14ac:dyDescent="0.2">
      <c r="D3516" s="16"/>
      <c r="E3516" s="16"/>
      <c r="F3516" s="24"/>
      <c r="G3516" s="24"/>
      <c r="H3516" s="24"/>
      <c r="I3516" s="24"/>
      <c r="J3516" s="24"/>
      <c r="K3516" s="24"/>
      <c r="L3516" s="24"/>
      <c r="N3516" s="24"/>
      <c r="O3516" s="24"/>
      <c r="P3516" s="24"/>
      <c r="Q3516" s="24"/>
    </row>
    <row r="3517" spans="4:17" x14ac:dyDescent="0.2">
      <c r="D3517" s="16"/>
      <c r="E3517" s="16"/>
      <c r="F3517" s="24"/>
      <c r="G3517" s="24"/>
      <c r="H3517" s="24"/>
      <c r="I3517" s="24"/>
      <c r="J3517" s="24"/>
      <c r="K3517" s="24"/>
      <c r="L3517" s="24"/>
      <c r="N3517" s="24"/>
      <c r="O3517" s="24"/>
      <c r="P3517" s="24"/>
      <c r="Q3517" s="24"/>
    </row>
    <row r="3518" spans="4:17" x14ac:dyDescent="0.2">
      <c r="D3518" s="16"/>
      <c r="E3518" s="16"/>
      <c r="F3518" s="24"/>
      <c r="G3518" s="24"/>
      <c r="H3518" s="24"/>
      <c r="I3518" s="24"/>
      <c r="J3518" s="24"/>
      <c r="K3518" s="24"/>
      <c r="L3518" s="24"/>
      <c r="N3518" s="24"/>
      <c r="O3518" s="24"/>
      <c r="P3518" s="24"/>
      <c r="Q3518" s="24"/>
    </row>
    <row r="3519" spans="4:17" x14ac:dyDescent="0.2">
      <c r="D3519" s="16"/>
      <c r="E3519" s="16"/>
      <c r="F3519" s="24"/>
      <c r="G3519" s="24"/>
      <c r="H3519" s="24"/>
      <c r="I3519" s="24"/>
      <c r="J3519" s="24"/>
      <c r="K3519" s="24"/>
      <c r="L3519" s="24"/>
      <c r="N3519" s="24"/>
      <c r="O3519" s="24"/>
      <c r="P3519" s="24"/>
      <c r="Q3519" s="24"/>
    </row>
    <row r="3520" spans="4:17" x14ac:dyDescent="0.2">
      <c r="D3520" s="16"/>
      <c r="E3520" s="16"/>
      <c r="F3520" s="24"/>
      <c r="G3520" s="24"/>
      <c r="H3520" s="24"/>
      <c r="I3520" s="24"/>
      <c r="J3520" s="24"/>
      <c r="K3520" s="24"/>
      <c r="L3520" s="24"/>
      <c r="N3520" s="24"/>
      <c r="O3520" s="24"/>
      <c r="P3520" s="24"/>
      <c r="Q3520" s="24"/>
    </row>
    <row r="3521" spans="4:17" x14ac:dyDescent="0.2">
      <c r="D3521" s="16"/>
      <c r="E3521" s="16"/>
      <c r="F3521" s="24"/>
      <c r="G3521" s="24"/>
      <c r="H3521" s="24"/>
      <c r="I3521" s="24"/>
      <c r="J3521" s="24"/>
      <c r="K3521" s="24"/>
      <c r="L3521" s="24"/>
      <c r="N3521" s="24"/>
      <c r="O3521" s="24"/>
      <c r="P3521" s="24"/>
      <c r="Q3521" s="24"/>
    </row>
    <row r="3522" spans="4:17" x14ac:dyDescent="0.2">
      <c r="D3522" s="16"/>
      <c r="E3522" s="16"/>
      <c r="F3522" s="24"/>
      <c r="G3522" s="24"/>
      <c r="H3522" s="24"/>
      <c r="I3522" s="24"/>
      <c r="J3522" s="24"/>
      <c r="K3522" s="24"/>
      <c r="L3522" s="24"/>
      <c r="N3522" s="24"/>
      <c r="O3522" s="24"/>
      <c r="P3522" s="24"/>
      <c r="Q3522" s="24"/>
    </row>
    <row r="3523" spans="4:17" x14ac:dyDescent="0.2">
      <c r="D3523" s="16"/>
      <c r="E3523" s="16"/>
      <c r="F3523" s="24"/>
      <c r="G3523" s="24"/>
      <c r="H3523" s="24"/>
      <c r="I3523" s="24"/>
      <c r="J3523" s="24"/>
      <c r="K3523" s="24"/>
      <c r="L3523" s="24"/>
      <c r="N3523" s="24"/>
      <c r="O3523" s="24"/>
      <c r="P3523" s="24"/>
      <c r="Q3523" s="24"/>
    </row>
    <row r="3524" spans="4:17" x14ac:dyDescent="0.2">
      <c r="D3524" s="16"/>
      <c r="E3524" s="16"/>
      <c r="F3524" s="24"/>
      <c r="G3524" s="24"/>
      <c r="H3524" s="24"/>
      <c r="I3524" s="24"/>
      <c r="J3524" s="24"/>
      <c r="K3524" s="24"/>
      <c r="L3524" s="24"/>
      <c r="N3524" s="24"/>
      <c r="O3524" s="24"/>
      <c r="P3524" s="24"/>
      <c r="Q3524" s="24"/>
    </row>
    <row r="3525" spans="4:17" x14ac:dyDescent="0.2">
      <c r="D3525" s="16"/>
      <c r="E3525" s="16"/>
      <c r="F3525" s="24"/>
      <c r="G3525" s="24"/>
      <c r="H3525" s="24"/>
      <c r="I3525" s="24"/>
      <c r="J3525" s="24"/>
      <c r="K3525" s="24"/>
      <c r="L3525" s="24"/>
      <c r="N3525" s="24"/>
      <c r="O3525" s="24"/>
      <c r="P3525" s="24"/>
      <c r="Q3525" s="24"/>
    </row>
    <row r="3526" spans="4:17" x14ac:dyDescent="0.2">
      <c r="D3526" s="16"/>
      <c r="E3526" s="16"/>
      <c r="F3526" s="24"/>
      <c r="G3526" s="24"/>
      <c r="H3526" s="24"/>
      <c r="I3526" s="24"/>
      <c r="J3526" s="24"/>
      <c r="K3526" s="24"/>
      <c r="L3526" s="24"/>
      <c r="N3526" s="24"/>
      <c r="O3526" s="24"/>
      <c r="P3526" s="24"/>
      <c r="Q3526" s="24"/>
    </row>
    <row r="3527" spans="4:17" x14ac:dyDescent="0.2">
      <c r="D3527" s="16"/>
      <c r="E3527" s="16"/>
      <c r="F3527" s="24"/>
      <c r="G3527" s="24"/>
      <c r="H3527" s="24"/>
      <c r="I3527" s="24"/>
      <c r="J3527" s="24"/>
      <c r="K3527" s="24"/>
      <c r="L3527" s="24"/>
      <c r="N3527" s="24"/>
      <c r="O3527" s="24"/>
      <c r="P3527" s="24"/>
      <c r="Q3527" s="24"/>
    </row>
    <row r="3528" spans="4:17" x14ac:dyDescent="0.2">
      <c r="D3528" s="16"/>
      <c r="E3528" s="16"/>
      <c r="F3528" s="24"/>
      <c r="G3528" s="24"/>
      <c r="H3528" s="24"/>
      <c r="I3528" s="24"/>
      <c r="J3528" s="24"/>
      <c r="K3528" s="24"/>
      <c r="L3528" s="24"/>
      <c r="N3528" s="24"/>
      <c r="O3528" s="24"/>
      <c r="P3528" s="24"/>
      <c r="Q3528" s="24"/>
    </row>
    <row r="3529" spans="4:17" x14ac:dyDescent="0.2">
      <c r="D3529" s="16"/>
      <c r="E3529" s="16"/>
      <c r="F3529" s="24"/>
      <c r="G3529" s="24"/>
      <c r="H3529" s="24"/>
      <c r="I3529" s="24"/>
      <c r="J3529" s="24"/>
      <c r="K3529" s="24"/>
      <c r="L3529" s="24"/>
      <c r="N3529" s="24"/>
      <c r="O3529" s="24"/>
      <c r="P3529" s="24"/>
      <c r="Q3529" s="24"/>
    </row>
    <row r="3530" spans="4:17" x14ac:dyDescent="0.2">
      <c r="D3530" s="16"/>
      <c r="E3530" s="16"/>
      <c r="F3530" s="24"/>
      <c r="G3530" s="24"/>
      <c r="H3530" s="24"/>
      <c r="I3530" s="24"/>
      <c r="J3530" s="24"/>
      <c r="K3530" s="24"/>
      <c r="L3530" s="24"/>
      <c r="N3530" s="24"/>
      <c r="O3530" s="24"/>
      <c r="P3530" s="24"/>
      <c r="Q3530" s="24"/>
    </row>
    <row r="3531" spans="4:17" x14ac:dyDescent="0.2">
      <c r="D3531" s="16"/>
      <c r="E3531" s="16"/>
      <c r="F3531" s="24"/>
      <c r="G3531" s="24"/>
      <c r="H3531" s="24"/>
      <c r="I3531" s="24"/>
      <c r="J3531" s="24"/>
      <c r="K3531" s="24"/>
      <c r="L3531" s="24"/>
      <c r="N3531" s="24"/>
      <c r="O3531" s="24"/>
      <c r="P3531" s="24"/>
      <c r="Q3531" s="24"/>
    </row>
    <row r="3532" spans="4:17" x14ac:dyDescent="0.2">
      <c r="D3532" s="16"/>
      <c r="E3532" s="16"/>
      <c r="F3532" s="24"/>
      <c r="G3532" s="24"/>
      <c r="H3532" s="24"/>
      <c r="I3532" s="24"/>
      <c r="J3532" s="24"/>
      <c r="K3532" s="24"/>
      <c r="L3532" s="24"/>
      <c r="N3532" s="24"/>
      <c r="O3532" s="24"/>
      <c r="P3532" s="24"/>
      <c r="Q3532" s="24"/>
    </row>
    <row r="3533" spans="4:17" x14ac:dyDescent="0.2">
      <c r="D3533" s="16"/>
      <c r="E3533" s="16"/>
      <c r="F3533" s="24"/>
      <c r="G3533" s="24"/>
      <c r="H3533" s="24"/>
      <c r="I3533" s="24"/>
      <c r="J3533" s="24"/>
      <c r="K3533" s="24"/>
      <c r="L3533" s="24"/>
      <c r="N3533" s="24"/>
      <c r="O3533" s="24"/>
      <c r="P3533" s="24"/>
      <c r="Q3533" s="24"/>
    </row>
    <row r="3534" spans="4:17" x14ac:dyDescent="0.2">
      <c r="D3534" s="16"/>
      <c r="E3534" s="16"/>
      <c r="F3534" s="24"/>
      <c r="G3534" s="24"/>
      <c r="H3534" s="24"/>
      <c r="I3534" s="24"/>
      <c r="J3534" s="24"/>
      <c r="K3534" s="24"/>
      <c r="L3534" s="24"/>
      <c r="N3534" s="24"/>
      <c r="O3534" s="24"/>
      <c r="P3534" s="24"/>
      <c r="Q3534" s="24"/>
    </row>
    <row r="3535" spans="4:17" x14ac:dyDescent="0.2">
      <c r="D3535" s="16"/>
      <c r="E3535" s="16"/>
      <c r="F3535" s="24"/>
      <c r="G3535" s="24"/>
      <c r="H3535" s="24"/>
      <c r="I3535" s="24"/>
      <c r="J3535" s="24"/>
      <c r="K3535" s="24"/>
      <c r="L3535" s="24"/>
      <c r="N3535" s="24"/>
      <c r="O3535" s="24"/>
      <c r="P3535" s="24"/>
      <c r="Q3535" s="24"/>
    </row>
    <row r="3536" spans="4:17" x14ac:dyDescent="0.2">
      <c r="D3536" s="16"/>
      <c r="E3536" s="16"/>
      <c r="F3536" s="24"/>
      <c r="G3536" s="24"/>
      <c r="H3536" s="24"/>
      <c r="I3536" s="24"/>
      <c r="J3536" s="24"/>
      <c r="K3536" s="24"/>
      <c r="L3536" s="24"/>
      <c r="N3536" s="24"/>
      <c r="O3536" s="24"/>
      <c r="P3536" s="24"/>
      <c r="Q3536" s="24"/>
    </row>
    <row r="3537" spans="4:17" x14ac:dyDescent="0.2">
      <c r="D3537" s="16"/>
      <c r="E3537" s="16"/>
      <c r="F3537" s="24"/>
      <c r="G3537" s="24"/>
      <c r="H3537" s="24"/>
      <c r="I3537" s="24"/>
      <c r="J3537" s="24"/>
      <c r="K3537" s="24"/>
      <c r="L3537" s="24"/>
      <c r="N3537" s="24"/>
      <c r="O3537" s="24"/>
      <c r="P3537" s="24"/>
      <c r="Q3537" s="24"/>
    </row>
    <row r="3538" spans="4:17" x14ac:dyDescent="0.2">
      <c r="D3538" s="16"/>
      <c r="E3538" s="16"/>
      <c r="F3538" s="24"/>
      <c r="G3538" s="24"/>
      <c r="H3538" s="24"/>
      <c r="I3538" s="24"/>
      <c r="J3538" s="24"/>
      <c r="K3538" s="24"/>
      <c r="L3538" s="24"/>
      <c r="N3538" s="24"/>
      <c r="O3538" s="24"/>
      <c r="P3538" s="24"/>
      <c r="Q3538" s="24"/>
    </row>
    <row r="3539" spans="4:17" x14ac:dyDescent="0.2">
      <c r="D3539" s="16"/>
      <c r="E3539" s="16"/>
      <c r="F3539" s="24"/>
      <c r="G3539" s="24"/>
      <c r="H3539" s="24"/>
      <c r="I3539" s="24"/>
      <c r="J3539" s="24"/>
      <c r="K3539" s="24"/>
      <c r="L3539" s="24"/>
      <c r="N3539" s="24"/>
      <c r="O3539" s="24"/>
      <c r="P3539" s="24"/>
      <c r="Q3539" s="24"/>
    </row>
    <row r="3540" spans="4:17" x14ac:dyDescent="0.2">
      <c r="D3540" s="16"/>
      <c r="E3540" s="16"/>
      <c r="F3540" s="24"/>
      <c r="G3540" s="24"/>
      <c r="H3540" s="24"/>
      <c r="I3540" s="24"/>
      <c r="J3540" s="24"/>
      <c r="K3540" s="24"/>
      <c r="L3540" s="24"/>
      <c r="N3540" s="24"/>
      <c r="O3540" s="24"/>
      <c r="P3540" s="24"/>
      <c r="Q3540" s="24"/>
    </row>
    <row r="3541" spans="4:17" x14ac:dyDescent="0.2">
      <c r="D3541" s="16"/>
      <c r="E3541" s="16"/>
      <c r="F3541" s="24"/>
      <c r="G3541" s="24"/>
      <c r="H3541" s="24"/>
      <c r="I3541" s="24"/>
      <c r="J3541" s="24"/>
      <c r="K3541" s="24"/>
      <c r="L3541" s="24"/>
      <c r="N3541" s="24"/>
      <c r="O3541" s="24"/>
      <c r="P3541" s="24"/>
      <c r="Q3541" s="24"/>
    </row>
    <row r="3542" spans="4:17" x14ac:dyDescent="0.2">
      <c r="D3542" s="16"/>
      <c r="E3542" s="16"/>
      <c r="F3542" s="24"/>
      <c r="G3542" s="24"/>
      <c r="H3542" s="24"/>
      <c r="I3542" s="24"/>
      <c r="J3542" s="24"/>
      <c r="K3542" s="24"/>
      <c r="L3542" s="24"/>
      <c r="N3542" s="24"/>
      <c r="O3542" s="24"/>
      <c r="P3542" s="24"/>
      <c r="Q3542" s="24"/>
    </row>
    <row r="3543" spans="4:17" x14ac:dyDescent="0.2">
      <c r="D3543" s="16"/>
      <c r="E3543" s="16"/>
      <c r="F3543" s="24"/>
      <c r="G3543" s="24"/>
      <c r="H3543" s="24"/>
      <c r="I3543" s="24"/>
      <c r="J3543" s="24"/>
      <c r="K3543" s="24"/>
      <c r="L3543" s="24"/>
      <c r="N3543" s="24"/>
      <c r="O3543" s="24"/>
      <c r="P3543" s="24"/>
      <c r="Q3543" s="24"/>
    </row>
    <row r="3544" spans="4:17" x14ac:dyDescent="0.2">
      <c r="D3544" s="16"/>
      <c r="E3544" s="16"/>
      <c r="F3544" s="24"/>
      <c r="G3544" s="24"/>
      <c r="H3544" s="24"/>
      <c r="I3544" s="24"/>
      <c r="J3544" s="24"/>
      <c r="K3544" s="24"/>
      <c r="L3544" s="24"/>
      <c r="N3544" s="24"/>
      <c r="O3544" s="24"/>
      <c r="P3544" s="24"/>
      <c r="Q3544" s="24"/>
    </row>
    <row r="3545" spans="4:17" x14ac:dyDescent="0.2">
      <c r="D3545" s="16"/>
      <c r="E3545" s="16"/>
      <c r="F3545" s="24"/>
      <c r="G3545" s="24"/>
      <c r="H3545" s="24"/>
      <c r="I3545" s="24"/>
      <c r="J3545" s="24"/>
      <c r="K3545" s="24"/>
      <c r="L3545" s="24"/>
      <c r="N3545" s="24"/>
      <c r="O3545" s="24"/>
      <c r="P3545" s="24"/>
      <c r="Q3545" s="24"/>
    </row>
    <row r="3546" spans="4:17" x14ac:dyDescent="0.2">
      <c r="D3546" s="16"/>
      <c r="E3546" s="16"/>
      <c r="F3546" s="24"/>
      <c r="G3546" s="24"/>
      <c r="H3546" s="24"/>
      <c r="I3546" s="24"/>
      <c r="J3546" s="24"/>
      <c r="K3546" s="24"/>
      <c r="L3546" s="24"/>
      <c r="N3546" s="24"/>
      <c r="O3546" s="24"/>
      <c r="P3546" s="24"/>
      <c r="Q3546" s="24"/>
    </row>
    <row r="3547" spans="4:17" x14ac:dyDescent="0.2">
      <c r="D3547" s="16"/>
      <c r="E3547" s="16"/>
      <c r="F3547" s="24"/>
      <c r="G3547" s="24"/>
      <c r="H3547" s="24"/>
      <c r="I3547" s="24"/>
      <c r="J3547" s="24"/>
      <c r="K3547" s="24"/>
      <c r="L3547" s="24"/>
      <c r="N3547" s="24"/>
      <c r="O3547" s="24"/>
      <c r="P3547" s="24"/>
      <c r="Q3547" s="24"/>
    </row>
    <row r="3548" spans="4:17" x14ac:dyDescent="0.2">
      <c r="D3548" s="16"/>
      <c r="E3548" s="16"/>
      <c r="F3548" s="24"/>
      <c r="G3548" s="24"/>
      <c r="H3548" s="24"/>
      <c r="I3548" s="24"/>
      <c r="J3548" s="24"/>
      <c r="K3548" s="24"/>
      <c r="L3548" s="24"/>
      <c r="N3548" s="24"/>
      <c r="O3548" s="24"/>
      <c r="P3548" s="24"/>
      <c r="Q3548" s="24"/>
    </row>
    <row r="3549" spans="4:17" x14ac:dyDescent="0.2">
      <c r="D3549" s="16"/>
      <c r="E3549" s="16"/>
      <c r="F3549" s="24"/>
      <c r="G3549" s="24"/>
      <c r="H3549" s="24"/>
      <c r="I3549" s="24"/>
      <c r="J3549" s="24"/>
      <c r="K3549" s="24"/>
      <c r="L3549" s="24"/>
      <c r="N3549" s="24"/>
      <c r="O3549" s="24"/>
      <c r="P3549" s="24"/>
      <c r="Q3549" s="24"/>
    </row>
    <row r="3550" spans="4:17" x14ac:dyDescent="0.2">
      <c r="D3550" s="16"/>
      <c r="E3550" s="16"/>
      <c r="F3550" s="24"/>
      <c r="G3550" s="24"/>
      <c r="H3550" s="24"/>
      <c r="I3550" s="24"/>
      <c r="J3550" s="24"/>
      <c r="K3550" s="24"/>
      <c r="L3550" s="24"/>
      <c r="N3550" s="24"/>
      <c r="O3550" s="24"/>
      <c r="P3550" s="24"/>
      <c r="Q3550" s="24"/>
    </row>
    <row r="3551" spans="4:17" x14ac:dyDescent="0.2">
      <c r="D3551" s="16"/>
      <c r="E3551" s="16"/>
      <c r="F3551" s="24"/>
      <c r="G3551" s="24"/>
      <c r="H3551" s="24"/>
      <c r="I3551" s="24"/>
      <c r="J3551" s="24"/>
      <c r="K3551" s="24"/>
      <c r="L3551" s="24"/>
      <c r="N3551" s="24"/>
      <c r="O3551" s="24"/>
      <c r="P3551" s="24"/>
      <c r="Q3551" s="24"/>
    </row>
    <row r="3552" spans="4:17" x14ac:dyDescent="0.2">
      <c r="D3552" s="16"/>
      <c r="E3552" s="16"/>
      <c r="F3552" s="24"/>
      <c r="G3552" s="24"/>
      <c r="H3552" s="24"/>
      <c r="I3552" s="24"/>
      <c r="J3552" s="24"/>
      <c r="K3552" s="24"/>
      <c r="L3552" s="24"/>
      <c r="N3552" s="24"/>
      <c r="O3552" s="24"/>
      <c r="P3552" s="24"/>
      <c r="Q3552" s="24"/>
    </row>
    <row r="3553" spans="4:17" x14ac:dyDescent="0.2">
      <c r="D3553" s="16"/>
      <c r="E3553" s="16"/>
      <c r="F3553" s="24"/>
      <c r="G3553" s="24"/>
      <c r="H3553" s="24"/>
      <c r="I3553" s="24"/>
      <c r="J3553" s="24"/>
      <c r="K3553" s="24"/>
      <c r="L3553" s="24"/>
      <c r="N3553" s="24"/>
      <c r="O3553" s="24"/>
      <c r="P3553" s="24"/>
      <c r="Q3553" s="24"/>
    </row>
    <row r="3554" spans="4:17" x14ac:dyDescent="0.2">
      <c r="D3554" s="16"/>
      <c r="E3554" s="16"/>
      <c r="F3554" s="24"/>
      <c r="G3554" s="24"/>
      <c r="H3554" s="24"/>
      <c r="I3554" s="24"/>
      <c r="J3554" s="24"/>
      <c r="K3554" s="24"/>
      <c r="L3554" s="24"/>
      <c r="N3554" s="24"/>
      <c r="O3554" s="24"/>
      <c r="P3554" s="24"/>
      <c r="Q3554" s="24"/>
    </row>
    <row r="3555" spans="4:17" x14ac:dyDescent="0.2">
      <c r="D3555" s="16"/>
      <c r="E3555" s="16"/>
      <c r="F3555" s="24"/>
      <c r="G3555" s="24"/>
      <c r="H3555" s="24"/>
      <c r="I3555" s="24"/>
      <c r="J3555" s="24"/>
      <c r="K3555" s="24"/>
      <c r="L3555" s="24"/>
      <c r="N3555" s="24"/>
      <c r="O3555" s="24"/>
      <c r="P3555" s="24"/>
      <c r="Q3555" s="24"/>
    </row>
    <row r="3556" spans="4:17" x14ac:dyDescent="0.2">
      <c r="D3556" s="16"/>
      <c r="E3556" s="16"/>
      <c r="F3556" s="24"/>
      <c r="G3556" s="24"/>
      <c r="H3556" s="24"/>
      <c r="I3556" s="24"/>
      <c r="J3556" s="24"/>
      <c r="K3556" s="24"/>
      <c r="L3556" s="24"/>
      <c r="N3556" s="24"/>
      <c r="O3556" s="24"/>
      <c r="P3556" s="24"/>
      <c r="Q3556" s="24"/>
    </row>
    <row r="3557" spans="4:17" x14ac:dyDescent="0.2">
      <c r="D3557" s="16"/>
      <c r="E3557" s="16"/>
      <c r="F3557" s="24"/>
      <c r="G3557" s="24"/>
      <c r="H3557" s="24"/>
      <c r="I3557" s="24"/>
      <c r="J3557" s="24"/>
      <c r="K3557" s="24"/>
      <c r="L3557" s="24"/>
      <c r="N3557" s="24"/>
      <c r="O3557" s="24"/>
      <c r="P3557" s="24"/>
      <c r="Q3557" s="24"/>
    </row>
    <row r="3558" spans="4:17" x14ac:dyDescent="0.2">
      <c r="D3558" s="16"/>
      <c r="E3558" s="16"/>
      <c r="F3558" s="24"/>
      <c r="G3558" s="24"/>
      <c r="H3558" s="24"/>
      <c r="I3558" s="24"/>
      <c r="J3558" s="24"/>
      <c r="K3558" s="24"/>
      <c r="L3558" s="24"/>
      <c r="N3558" s="24"/>
      <c r="O3558" s="24"/>
      <c r="P3558" s="24"/>
      <c r="Q3558" s="24"/>
    </row>
    <row r="3559" spans="4:17" x14ac:dyDescent="0.2">
      <c r="D3559" s="16"/>
      <c r="E3559" s="16"/>
      <c r="F3559" s="24"/>
      <c r="G3559" s="24"/>
      <c r="H3559" s="24"/>
      <c r="I3559" s="24"/>
      <c r="J3559" s="24"/>
      <c r="K3559" s="24"/>
      <c r="L3559" s="24"/>
      <c r="N3559" s="24"/>
      <c r="O3559" s="24"/>
      <c r="P3559" s="24"/>
      <c r="Q3559" s="24"/>
    </row>
    <row r="3560" spans="4:17" x14ac:dyDescent="0.2">
      <c r="D3560" s="16"/>
      <c r="E3560" s="16"/>
      <c r="F3560" s="24"/>
      <c r="G3560" s="24"/>
      <c r="H3560" s="24"/>
      <c r="I3560" s="24"/>
      <c r="J3560" s="24"/>
      <c r="K3560" s="24"/>
      <c r="L3560" s="24"/>
      <c r="N3560" s="24"/>
      <c r="O3560" s="24"/>
      <c r="P3560" s="24"/>
      <c r="Q3560" s="24"/>
    </row>
    <row r="3561" spans="4:17" x14ac:dyDescent="0.2">
      <c r="D3561" s="16"/>
      <c r="E3561" s="16"/>
      <c r="F3561" s="24"/>
      <c r="G3561" s="24"/>
      <c r="H3561" s="24"/>
      <c r="I3561" s="24"/>
      <c r="J3561" s="24"/>
      <c r="K3561" s="24"/>
      <c r="L3561" s="24"/>
      <c r="N3561" s="24"/>
      <c r="O3561" s="24"/>
      <c r="P3561" s="24"/>
      <c r="Q3561" s="24"/>
    </row>
    <row r="3562" spans="4:17" x14ac:dyDescent="0.2">
      <c r="D3562" s="16"/>
      <c r="E3562" s="16"/>
      <c r="F3562" s="24"/>
      <c r="G3562" s="24"/>
      <c r="H3562" s="24"/>
      <c r="I3562" s="24"/>
      <c r="J3562" s="24"/>
      <c r="K3562" s="24"/>
      <c r="L3562" s="24"/>
      <c r="N3562" s="24"/>
      <c r="O3562" s="24"/>
      <c r="P3562" s="24"/>
      <c r="Q3562" s="24"/>
    </row>
    <row r="3563" spans="4:17" x14ac:dyDescent="0.2">
      <c r="D3563" s="16"/>
      <c r="E3563" s="16"/>
      <c r="F3563" s="24"/>
      <c r="G3563" s="24"/>
      <c r="H3563" s="24"/>
      <c r="I3563" s="24"/>
      <c r="J3563" s="24"/>
      <c r="K3563" s="24"/>
      <c r="L3563" s="24"/>
      <c r="N3563" s="24"/>
      <c r="O3563" s="24"/>
      <c r="P3563" s="24"/>
      <c r="Q3563" s="24"/>
    </row>
    <row r="3564" spans="4:17" x14ac:dyDescent="0.2">
      <c r="D3564" s="16"/>
      <c r="E3564" s="16"/>
      <c r="F3564" s="24"/>
      <c r="G3564" s="24"/>
      <c r="H3564" s="24"/>
      <c r="I3564" s="24"/>
      <c r="J3564" s="24"/>
      <c r="K3564" s="24"/>
      <c r="L3564" s="24"/>
      <c r="N3564" s="24"/>
      <c r="O3564" s="24"/>
      <c r="P3564" s="24"/>
      <c r="Q3564" s="24"/>
    </row>
    <row r="3565" spans="4:17" x14ac:dyDescent="0.2">
      <c r="D3565" s="16"/>
      <c r="E3565" s="16"/>
      <c r="F3565" s="24"/>
      <c r="G3565" s="24"/>
      <c r="H3565" s="24"/>
      <c r="I3565" s="24"/>
      <c r="J3565" s="24"/>
      <c r="K3565" s="24"/>
      <c r="L3565" s="24"/>
      <c r="N3565" s="24"/>
      <c r="O3565" s="24"/>
      <c r="P3565" s="24"/>
      <c r="Q3565" s="24"/>
    </row>
    <row r="3566" spans="4:17" x14ac:dyDescent="0.2">
      <c r="D3566" s="16"/>
      <c r="E3566" s="16"/>
      <c r="F3566" s="24"/>
      <c r="G3566" s="24"/>
      <c r="H3566" s="24"/>
      <c r="I3566" s="24"/>
      <c r="J3566" s="24"/>
      <c r="K3566" s="24"/>
      <c r="L3566" s="24"/>
      <c r="N3566" s="24"/>
      <c r="O3566" s="24"/>
      <c r="P3566" s="24"/>
      <c r="Q3566" s="24"/>
    </row>
    <row r="3567" spans="4:17" x14ac:dyDescent="0.2">
      <c r="D3567" s="16"/>
      <c r="E3567" s="16"/>
      <c r="F3567" s="24"/>
      <c r="G3567" s="24"/>
      <c r="H3567" s="24"/>
      <c r="I3567" s="24"/>
      <c r="J3567" s="24"/>
      <c r="K3567" s="24"/>
      <c r="L3567" s="24"/>
      <c r="N3567" s="24"/>
      <c r="O3567" s="24"/>
      <c r="P3567" s="24"/>
      <c r="Q3567" s="24"/>
    </row>
    <row r="3568" spans="4:17" x14ac:dyDescent="0.2">
      <c r="D3568" s="16"/>
      <c r="E3568" s="16"/>
      <c r="F3568" s="24"/>
      <c r="G3568" s="24"/>
      <c r="H3568" s="24"/>
      <c r="I3568" s="24"/>
      <c r="J3568" s="24"/>
      <c r="K3568" s="24"/>
      <c r="L3568" s="24"/>
      <c r="N3568" s="24"/>
      <c r="O3568" s="24"/>
      <c r="P3568" s="24"/>
      <c r="Q3568" s="24"/>
    </row>
    <row r="3569" spans="4:17" x14ac:dyDescent="0.2">
      <c r="D3569" s="16"/>
      <c r="E3569" s="16"/>
      <c r="F3569" s="24"/>
      <c r="G3569" s="24"/>
      <c r="H3569" s="24"/>
      <c r="I3569" s="24"/>
      <c r="J3569" s="24"/>
      <c r="K3569" s="24"/>
      <c r="L3569" s="24"/>
      <c r="N3569" s="24"/>
      <c r="O3569" s="24"/>
      <c r="P3569" s="24"/>
      <c r="Q3569" s="24"/>
    </row>
    <row r="3570" spans="4:17" x14ac:dyDescent="0.2">
      <c r="D3570" s="16"/>
      <c r="E3570" s="16"/>
      <c r="F3570" s="24"/>
      <c r="G3570" s="24"/>
      <c r="H3570" s="24"/>
      <c r="I3570" s="24"/>
      <c r="J3570" s="24"/>
      <c r="K3570" s="24"/>
      <c r="L3570" s="24"/>
      <c r="N3570" s="24"/>
      <c r="O3570" s="24"/>
      <c r="P3570" s="24"/>
      <c r="Q3570" s="24"/>
    </row>
    <row r="3571" spans="4:17" x14ac:dyDescent="0.2">
      <c r="D3571" s="16"/>
      <c r="E3571" s="16"/>
      <c r="F3571" s="24"/>
      <c r="G3571" s="24"/>
      <c r="H3571" s="24"/>
      <c r="I3571" s="24"/>
      <c r="J3571" s="24"/>
      <c r="K3571" s="24"/>
      <c r="L3571" s="24"/>
      <c r="N3571" s="24"/>
      <c r="O3571" s="24"/>
      <c r="P3571" s="24"/>
      <c r="Q3571" s="24"/>
    </row>
    <row r="3572" spans="4:17" x14ac:dyDescent="0.2">
      <c r="D3572" s="16"/>
      <c r="E3572" s="16"/>
      <c r="F3572" s="24"/>
      <c r="G3572" s="24"/>
      <c r="H3572" s="24"/>
      <c r="I3572" s="24"/>
      <c r="J3572" s="24"/>
      <c r="K3572" s="24"/>
      <c r="L3572" s="24"/>
      <c r="N3572" s="24"/>
      <c r="O3572" s="24"/>
      <c r="P3572" s="24"/>
      <c r="Q3572" s="24"/>
    </row>
    <row r="3573" spans="4:17" x14ac:dyDescent="0.2">
      <c r="D3573" s="16"/>
      <c r="E3573" s="16"/>
      <c r="F3573" s="24"/>
      <c r="G3573" s="24"/>
      <c r="H3573" s="24"/>
      <c r="I3573" s="24"/>
      <c r="J3573" s="24"/>
      <c r="K3573" s="24"/>
      <c r="L3573" s="24"/>
      <c r="N3573" s="24"/>
      <c r="O3573" s="24"/>
      <c r="P3573" s="24"/>
      <c r="Q3573" s="24"/>
    </row>
    <row r="3574" spans="4:17" x14ac:dyDescent="0.2">
      <c r="D3574" s="16"/>
      <c r="E3574" s="16"/>
      <c r="F3574" s="24"/>
      <c r="G3574" s="24"/>
      <c r="H3574" s="24"/>
      <c r="I3574" s="24"/>
      <c r="J3574" s="24"/>
      <c r="K3574" s="24"/>
      <c r="L3574" s="24"/>
      <c r="N3574" s="24"/>
      <c r="O3574" s="24"/>
      <c r="P3574" s="24"/>
      <c r="Q3574" s="24"/>
    </row>
    <row r="3575" spans="4:17" x14ac:dyDescent="0.2">
      <c r="D3575" s="16"/>
      <c r="E3575" s="16"/>
      <c r="F3575" s="24"/>
      <c r="G3575" s="24"/>
      <c r="H3575" s="24"/>
      <c r="I3575" s="24"/>
      <c r="J3575" s="24"/>
      <c r="K3575" s="24"/>
      <c r="L3575" s="24"/>
      <c r="N3575" s="24"/>
      <c r="O3575" s="24"/>
      <c r="P3575" s="24"/>
      <c r="Q3575" s="24"/>
    </row>
    <row r="3576" spans="4:17" x14ac:dyDescent="0.2">
      <c r="D3576" s="16"/>
      <c r="E3576" s="16"/>
      <c r="F3576" s="24"/>
      <c r="G3576" s="24"/>
      <c r="H3576" s="24"/>
      <c r="I3576" s="24"/>
      <c r="J3576" s="24"/>
      <c r="K3576" s="24"/>
      <c r="L3576" s="24"/>
      <c r="N3576" s="24"/>
      <c r="O3576" s="24"/>
      <c r="P3576" s="24"/>
      <c r="Q3576" s="24"/>
    </row>
    <row r="3577" spans="4:17" x14ac:dyDescent="0.2">
      <c r="D3577" s="16"/>
      <c r="E3577" s="16"/>
      <c r="F3577" s="24"/>
      <c r="G3577" s="24"/>
      <c r="H3577" s="24"/>
      <c r="I3577" s="24"/>
      <c r="J3577" s="24"/>
      <c r="K3577" s="24"/>
      <c r="L3577" s="24"/>
      <c r="N3577" s="24"/>
      <c r="O3577" s="24"/>
      <c r="P3577" s="24"/>
      <c r="Q3577" s="24"/>
    </row>
    <row r="3578" spans="4:17" x14ac:dyDescent="0.2">
      <c r="D3578" s="16"/>
      <c r="E3578" s="16"/>
      <c r="F3578" s="24"/>
      <c r="G3578" s="24"/>
      <c r="H3578" s="24"/>
      <c r="I3578" s="24"/>
      <c r="J3578" s="24"/>
      <c r="K3578" s="24"/>
      <c r="L3578" s="24"/>
      <c r="N3578" s="24"/>
      <c r="O3578" s="24"/>
      <c r="P3578" s="24"/>
      <c r="Q3578" s="24"/>
    </row>
    <row r="3579" spans="4:17" x14ac:dyDescent="0.2">
      <c r="D3579" s="16"/>
      <c r="E3579" s="16"/>
      <c r="F3579" s="24"/>
      <c r="G3579" s="24"/>
      <c r="H3579" s="24"/>
      <c r="I3579" s="24"/>
      <c r="J3579" s="24"/>
      <c r="K3579" s="24"/>
      <c r="L3579" s="24"/>
      <c r="N3579" s="24"/>
      <c r="O3579" s="24"/>
      <c r="P3579" s="24"/>
      <c r="Q3579" s="24"/>
    </row>
    <row r="3580" spans="4:17" x14ac:dyDescent="0.2">
      <c r="D3580" s="16"/>
      <c r="E3580" s="16"/>
      <c r="F3580" s="24"/>
      <c r="G3580" s="24"/>
      <c r="H3580" s="24"/>
      <c r="I3580" s="24"/>
      <c r="J3580" s="24"/>
      <c r="K3580" s="24"/>
      <c r="L3580" s="24"/>
      <c r="N3580" s="24"/>
      <c r="O3580" s="24"/>
      <c r="P3580" s="24"/>
      <c r="Q3580" s="24"/>
    </row>
    <row r="3581" spans="4:17" x14ac:dyDescent="0.2">
      <c r="D3581" s="16"/>
      <c r="E3581" s="16"/>
      <c r="F3581" s="24"/>
      <c r="G3581" s="24"/>
      <c r="H3581" s="24"/>
      <c r="I3581" s="24"/>
      <c r="J3581" s="24"/>
      <c r="K3581" s="24"/>
      <c r="L3581" s="24"/>
      <c r="N3581" s="24"/>
      <c r="O3581" s="24"/>
      <c r="P3581" s="24"/>
      <c r="Q3581" s="24"/>
    </row>
    <row r="3582" spans="4:17" x14ac:dyDescent="0.2">
      <c r="D3582" s="16"/>
      <c r="E3582" s="16"/>
      <c r="F3582" s="24"/>
      <c r="G3582" s="24"/>
      <c r="H3582" s="24"/>
      <c r="I3582" s="24"/>
      <c r="J3582" s="24"/>
      <c r="K3582" s="24"/>
      <c r="L3582" s="24"/>
      <c r="N3582" s="24"/>
      <c r="O3582" s="24"/>
      <c r="P3582" s="24"/>
      <c r="Q3582" s="24"/>
    </row>
    <row r="3583" spans="4:17" x14ac:dyDescent="0.2">
      <c r="D3583" s="16"/>
      <c r="E3583" s="16"/>
      <c r="F3583" s="24"/>
      <c r="G3583" s="24"/>
      <c r="H3583" s="24"/>
      <c r="I3583" s="24"/>
      <c r="J3583" s="24"/>
      <c r="K3583" s="24"/>
      <c r="L3583" s="24"/>
      <c r="N3583" s="24"/>
      <c r="O3583" s="24"/>
      <c r="P3583" s="24"/>
      <c r="Q3583" s="24"/>
    </row>
    <row r="3584" spans="4:17" x14ac:dyDescent="0.2">
      <c r="D3584" s="16"/>
      <c r="E3584" s="16"/>
      <c r="F3584" s="24"/>
      <c r="G3584" s="24"/>
      <c r="H3584" s="24"/>
      <c r="I3584" s="24"/>
      <c r="J3584" s="24"/>
      <c r="K3584" s="24"/>
      <c r="L3584" s="24"/>
      <c r="N3584" s="24"/>
      <c r="O3584" s="24"/>
      <c r="P3584" s="24"/>
      <c r="Q3584" s="24"/>
    </row>
    <row r="3585" spans="4:17" x14ac:dyDescent="0.2">
      <c r="D3585" s="16"/>
      <c r="E3585" s="16"/>
      <c r="F3585" s="24"/>
      <c r="G3585" s="24"/>
      <c r="H3585" s="24"/>
      <c r="I3585" s="24"/>
      <c r="J3585" s="24"/>
      <c r="K3585" s="24"/>
      <c r="L3585" s="24"/>
      <c r="N3585" s="24"/>
      <c r="O3585" s="24"/>
      <c r="P3585" s="24"/>
      <c r="Q3585" s="24"/>
    </row>
    <row r="3586" spans="4:17" x14ac:dyDescent="0.2">
      <c r="D3586" s="16"/>
      <c r="E3586" s="16"/>
      <c r="F3586" s="24"/>
      <c r="G3586" s="24"/>
      <c r="H3586" s="24"/>
      <c r="I3586" s="24"/>
      <c r="J3586" s="24"/>
      <c r="K3586" s="24"/>
      <c r="L3586" s="24"/>
      <c r="N3586" s="24"/>
      <c r="O3586" s="24"/>
      <c r="P3586" s="24"/>
      <c r="Q3586" s="24"/>
    </row>
    <row r="3587" spans="4:17" x14ac:dyDescent="0.2">
      <c r="D3587" s="16"/>
      <c r="E3587" s="16"/>
      <c r="F3587" s="24"/>
      <c r="G3587" s="24"/>
      <c r="H3587" s="24"/>
      <c r="I3587" s="24"/>
      <c r="J3587" s="24"/>
      <c r="K3587" s="24"/>
      <c r="L3587" s="24"/>
      <c r="N3587" s="24"/>
      <c r="O3587" s="24"/>
      <c r="P3587" s="24"/>
      <c r="Q3587" s="24"/>
    </row>
    <row r="3588" spans="4:17" x14ac:dyDescent="0.2">
      <c r="D3588" s="16"/>
      <c r="E3588" s="16"/>
      <c r="F3588" s="24"/>
      <c r="G3588" s="24"/>
      <c r="H3588" s="24"/>
      <c r="I3588" s="24"/>
      <c r="J3588" s="24"/>
      <c r="K3588" s="24"/>
      <c r="L3588" s="24"/>
      <c r="N3588" s="24"/>
      <c r="O3588" s="24"/>
      <c r="P3588" s="24"/>
      <c r="Q3588" s="24"/>
    </row>
    <row r="3589" spans="4:17" x14ac:dyDescent="0.2">
      <c r="D3589" s="16"/>
      <c r="E3589" s="16"/>
      <c r="F3589" s="24"/>
      <c r="G3589" s="24"/>
      <c r="H3589" s="24"/>
      <c r="I3589" s="24"/>
      <c r="J3589" s="24"/>
      <c r="K3589" s="24"/>
      <c r="L3589" s="24"/>
      <c r="N3589" s="24"/>
      <c r="O3589" s="24"/>
      <c r="P3589" s="24"/>
      <c r="Q3589" s="24"/>
    </row>
    <row r="3590" spans="4:17" x14ac:dyDescent="0.2">
      <c r="D3590" s="16"/>
      <c r="E3590" s="16"/>
      <c r="F3590" s="24"/>
      <c r="G3590" s="24"/>
      <c r="H3590" s="24"/>
      <c r="I3590" s="24"/>
      <c r="J3590" s="24"/>
      <c r="K3590" s="24"/>
      <c r="L3590" s="24"/>
      <c r="N3590" s="24"/>
      <c r="O3590" s="24"/>
      <c r="P3590" s="24"/>
      <c r="Q3590" s="24"/>
    </row>
    <row r="3591" spans="4:17" x14ac:dyDescent="0.2">
      <c r="D3591" s="16"/>
      <c r="E3591" s="16"/>
      <c r="F3591" s="24"/>
      <c r="G3591" s="24"/>
      <c r="H3591" s="24"/>
      <c r="I3591" s="24"/>
      <c r="J3591" s="24"/>
      <c r="K3591" s="24"/>
      <c r="L3591" s="24"/>
      <c r="N3591" s="24"/>
      <c r="O3591" s="24"/>
      <c r="P3591" s="24"/>
      <c r="Q3591" s="24"/>
    </row>
    <row r="3592" spans="4:17" x14ac:dyDescent="0.2">
      <c r="D3592" s="16"/>
      <c r="E3592" s="16"/>
      <c r="F3592" s="24"/>
      <c r="G3592" s="24"/>
      <c r="H3592" s="24"/>
      <c r="I3592" s="24"/>
      <c r="J3592" s="24"/>
      <c r="K3592" s="24"/>
      <c r="L3592" s="24"/>
      <c r="N3592" s="24"/>
      <c r="O3592" s="24"/>
      <c r="P3592" s="24"/>
      <c r="Q3592" s="24"/>
    </row>
    <row r="3593" spans="4:17" x14ac:dyDescent="0.2">
      <c r="D3593" s="16"/>
      <c r="E3593" s="16"/>
      <c r="F3593" s="24"/>
      <c r="G3593" s="24"/>
      <c r="H3593" s="24"/>
      <c r="I3593" s="24"/>
      <c r="J3593" s="24"/>
      <c r="K3593" s="24"/>
      <c r="L3593" s="24"/>
      <c r="N3593" s="24"/>
      <c r="O3593" s="24"/>
      <c r="P3593" s="24"/>
      <c r="Q3593" s="24"/>
    </row>
    <row r="3594" spans="4:17" x14ac:dyDescent="0.2">
      <c r="D3594" s="16"/>
      <c r="E3594" s="16"/>
      <c r="F3594" s="24"/>
      <c r="G3594" s="24"/>
      <c r="H3594" s="24"/>
      <c r="I3594" s="24"/>
      <c r="J3594" s="24"/>
      <c r="K3594" s="24"/>
      <c r="L3594" s="24"/>
      <c r="N3594" s="24"/>
      <c r="O3594" s="24"/>
      <c r="P3594" s="24"/>
      <c r="Q3594" s="24"/>
    </row>
    <row r="3595" spans="4:17" x14ac:dyDescent="0.2">
      <c r="D3595" s="16"/>
      <c r="E3595" s="16"/>
      <c r="F3595" s="24"/>
      <c r="G3595" s="24"/>
      <c r="H3595" s="24"/>
      <c r="I3595" s="24"/>
      <c r="J3595" s="24"/>
      <c r="K3595" s="24"/>
      <c r="L3595" s="24"/>
      <c r="N3595" s="24"/>
      <c r="O3595" s="24"/>
      <c r="P3595" s="24"/>
      <c r="Q3595" s="24"/>
    </row>
    <row r="3596" spans="4:17" x14ac:dyDescent="0.2">
      <c r="D3596" s="16"/>
      <c r="E3596" s="16"/>
      <c r="F3596" s="24"/>
      <c r="G3596" s="24"/>
      <c r="H3596" s="24"/>
      <c r="I3596" s="24"/>
      <c r="J3596" s="24"/>
      <c r="K3596" s="24"/>
      <c r="L3596" s="24"/>
      <c r="N3596" s="24"/>
      <c r="O3596" s="24"/>
      <c r="P3596" s="24"/>
      <c r="Q3596" s="24"/>
    </row>
    <row r="3597" spans="4:17" x14ac:dyDescent="0.2">
      <c r="D3597" s="16"/>
      <c r="E3597" s="16"/>
      <c r="F3597" s="24"/>
      <c r="G3597" s="24"/>
      <c r="H3597" s="24"/>
      <c r="I3597" s="24"/>
      <c r="J3597" s="24"/>
      <c r="K3597" s="24"/>
      <c r="L3597" s="24"/>
      <c r="N3597" s="24"/>
      <c r="O3597" s="24"/>
      <c r="P3597" s="24"/>
      <c r="Q3597" s="24"/>
    </row>
    <row r="3598" spans="4:17" x14ac:dyDescent="0.2">
      <c r="D3598" s="16"/>
      <c r="E3598" s="16"/>
      <c r="F3598" s="24"/>
      <c r="G3598" s="24"/>
      <c r="H3598" s="24"/>
      <c r="I3598" s="24"/>
      <c r="J3598" s="24"/>
      <c r="K3598" s="24"/>
      <c r="L3598" s="24"/>
      <c r="N3598" s="24"/>
      <c r="O3598" s="24"/>
      <c r="P3598" s="24"/>
      <c r="Q3598" s="24"/>
    </row>
    <row r="3599" spans="4:17" x14ac:dyDescent="0.2">
      <c r="D3599" s="16"/>
      <c r="E3599" s="16"/>
      <c r="F3599" s="24"/>
      <c r="G3599" s="24"/>
      <c r="H3599" s="24"/>
      <c r="I3599" s="24"/>
      <c r="J3599" s="24"/>
      <c r="K3599" s="24"/>
      <c r="L3599" s="24"/>
      <c r="N3599" s="24"/>
      <c r="O3599" s="24"/>
      <c r="P3599" s="24"/>
      <c r="Q3599" s="24"/>
    </row>
    <row r="3600" spans="4:17" x14ac:dyDescent="0.2">
      <c r="D3600" s="16"/>
      <c r="E3600" s="16"/>
      <c r="F3600" s="24"/>
      <c r="G3600" s="24"/>
      <c r="H3600" s="24"/>
      <c r="I3600" s="24"/>
      <c r="J3600" s="24"/>
      <c r="K3600" s="24"/>
      <c r="L3600" s="24"/>
      <c r="N3600" s="24"/>
      <c r="O3600" s="24"/>
      <c r="P3600" s="24"/>
      <c r="Q3600" s="24"/>
    </row>
    <row r="3601" spans="4:17" x14ac:dyDescent="0.2">
      <c r="D3601" s="16"/>
      <c r="E3601" s="16"/>
      <c r="F3601" s="24"/>
      <c r="G3601" s="24"/>
      <c r="H3601" s="24"/>
      <c r="I3601" s="24"/>
      <c r="J3601" s="24"/>
      <c r="K3601" s="24"/>
      <c r="L3601" s="24"/>
      <c r="N3601" s="24"/>
      <c r="O3601" s="24"/>
      <c r="P3601" s="24"/>
      <c r="Q3601" s="24"/>
    </row>
    <row r="3602" spans="4:17" x14ac:dyDescent="0.2">
      <c r="D3602" s="16"/>
      <c r="E3602" s="16"/>
      <c r="F3602" s="24"/>
      <c r="G3602" s="24"/>
      <c r="H3602" s="24"/>
      <c r="I3602" s="24"/>
      <c r="J3602" s="24"/>
      <c r="K3602" s="24"/>
      <c r="L3602" s="24"/>
      <c r="N3602" s="24"/>
      <c r="O3602" s="24"/>
      <c r="P3602" s="24"/>
      <c r="Q3602" s="24"/>
    </row>
    <row r="3603" spans="4:17" x14ac:dyDescent="0.2">
      <c r="D3603" s="16"/>
      <c r="E3603" s="16"/>
      <c r="F3603" s="24"/>
      <c r="G3603" s="24"/>
      <c r="H3603" s="24"/>
      <c r="I3603" s="24"/>
      <c r="J3603" s="24"/>
      <c r="K3603" s="24"/>
      <c r="L3603" s="24"/>
      <c r="N3603" s="24"/>
      <c r="O3603" s="24"/>
      <c r="P3603" s="24"/>
      <c r="Q3603" s="24"/>
    </row>
    <row r="3604" spans="4:17" x14ac:dyDescent="0.2">
      <c r="D3604" s="16"/>
      <c r="E3604" s="16"/>
      <c r="F3604" s="24"/>
      <c r="G3604" s="24"/>
      <c r="H3604" s="24"/>
      <c r="I3604" s="24"/>
      <c r="J3604" s="24"/>
      <c r="K3604" s="24"/>
      <c r="L3604" s="24"/>
      <c r="N3604" s="24"/>
      <c r="O3604" s="24"/>
      <c r="P3604" s="24"/>
      <c r="Q3604" s="24"/>
    </row>
    <row r="3605" spans="4:17" x14ac:dyDescent="0.2">
      <c r="D3605" s="16"/>
      <c r="E3605" s="16"/>
      <c r="F3605" s="24"/>
      <c r="G3605" s="24"/>
      <c r="H3605" s="24"/>
      <c r="I3605" s="24"/>
      <c r="J3605" s="24"/>
      <c r="K3605" s="24"/>
      <c r="L3605" s="24"/>
      <c r="N3605" s="24"/>
      <c r="O3605" s="24"/>
      <c r="P3605" s="24"/>
      <c r="Q3605" s="24"/>
    </row>
    <row r="3606" spans="4:17" x14ac:dyDescent="0.2">
      <c r="D3606" s="16"/>
      <c r="E3606" s="16"/>
      <c r="F3606" s="24"/>
      <c r="G3606" s="24"/>
      <c r="H3606" s="24"/>
      <c r="I3606" s="24"/>
      <c r="J3606" s="24"/>
      <c r="K3606" s="24"/>
      <c r="L3606" s="24"/>
      <c r="N3606" s="24"/>
      <c r="O3606" s="24"/>
      <c r="P3606" s="24"/>
      <c r="Q3606" s="24"/>
    </row>
    <row r="3607" spans="4:17" x14ac:dyDescent="0.2">
      <c r="D3607" s="16"/>
      <c r="E3607" s="16"/>
      <c r="F3607" s="24"/>
      <c r="G3607" s="24"/>
      <c r="H3607" s="24"/>
      <c r="I3607" s="24"/>
      <c r="J3607" s="24"/>
      <c r="K3607" s="24"/>
      <c r="L3607" s="24"/>
      <c r="N3607" s="24"/>
      <c r="O3607" s="24"/>
      <c r="P3607" s="24"/>
      <c r="Q3607" s="24"/>
    </row>
    <row r="3608" spans="4:17" x14ac:dyDescent="0.2">
      <c r="D3608" s="16"/>
      <c r="E3608" s="16"/>
      <c r="F3608" s="24"/>
      <c r="G3608" s="24"/>
      <c r="H3608" s="24"/>
      <c r="I3608" s="24"/>
      <c r="J3608" s="24"/>
      <c r="K3608" s="24"/>
      <c r="L3608" s="24"/>
      <c r="N3608" s="24"/>
      <c r="O3608" s="24"/>
      <c r="P3608" s="24"/>
      <c r="Q3608" s="24"/>
    </row>
    <row r="3609" spans="4:17" x14ac:dyDescent="0.2">
      <c r="D3609" s="16"/>
      <c r="E3609" s="16"/>
      <c r="F3609" s="24"/>
      <c r="G3609" s="24"/>
      <c r="H3609" s="24"/>
      <c r="I3609" s="24"/>
      <c r="J3609" s="24"/>
      <c r="K3609" s="24"/>
      <c r="L3609" s="24"/>
      <c r="N3609" s="24"/>
      <c r="O3609" s="24"/>
      <c r="P3609" s="24"/>
      <c r="Q3609" s="24"/>
    </row>
    <row r="3610" spans="4:17" x14ac:dyDescent="0.2">
      <c r="D3610" s="16"/>
      <c r="E3610" s="16"/>
      <c r="F3610" s="24"/>
      <c r="G3610" s="24"/>
      <c r="H3610" s="24"/>
      <c r="I3610" s="24"/>
      <c r="J3610" s="24"/>
      <c r="K3610" s="24"/>
      <c r="L3610" s="24"/>
      <c r="N3610" s="24"/>
      <c r="O3610" s="24"/>
      <c r="P3610" s="24"/>
      <c r="Q3610" s="24"/>
    </row>
    <row r="3611" spans="4:17" x14ac:dyDescent="0.2">
      <c r="D3611" s="16"/>
      <c r="E3611" s="16"/>
      <c r="F3611" s="24"/>
      <c r="G3611" s="24"/>
      <c r="H3611" s="24"/>
      <c r="I3611" s="24"/>
      <c r="J3611" s="24"/>
      <c r="K3611" s="24"/>
      <c r="L3611" s="24"/>
      <c r="N3611" s="24"/>
      <c r="O3611" s="24"/>
      <c r="P3611" s="24"/>
      <c r="Q3611" s="24"/>
    </row>
    <row r="3612" spans="4:17" x14ac:dyDescent="0.2">
      <c r="D3612" s="16"/>
      <c r="E3612" s="16"/>
      <c r="F3612" s="24"/>
      <c r="G3612" s="24"/>
      <c r="H3612" s="24"/>
      <c r="I3612" s="24"/>
      <c r="J3612" s="24"/>
      <c r="K3612" s="24"/>
      <c r="L3612" s="24"/>
      <c r="N3612" s="24"/>
      <c r="O3612" s="24"/>
      <c r="P3612" s="24"/>
      <c r="Q3612" s="24"/>
    </row>
    <row r="3613" spans="4:17" x14ac:dyDescent="0.2">
      <c r="D3613" s="16"/>
      <c r="E3613" s="16"/>
      <c r="F3613" s="24"/>
      <c r="G3613" s="24"/>
      <c r="H3613" s="24"/>
      <c r="I3613" s="24"/>
      <c r="J3613" s="24"/>
      <c r="K3613" s="24"/>
      <c r="L3613" s="24"/>
      <c r="N3613" s="24"/>
      <c r="O3613" s="24"/>
      <c r="P3613" s="24"/>
      <c r="Q3613" s="24"/>
    </row>
    <row r="3614" spans="4:17" x14ac:dyDescent="0.2">
      <c r="D3614" s="16"/>
      <c r="E3614" s="16"/>
      <c r="F3614" s="24"/>
      <c r="G3614" s="24"/>
      <c r="H3614" s="24"/>
      <c r="I3614" s="24"/>
      <c r="J3614" s="24"/>
      <c r="K3614" s="24"/>
      <c r="L3614" s="24"/>
      <c r="N3614" s="24"/>
      <c r="O3614" s="24"/>
      <c r="P3614" s="24"/>
      <c r="Q3614" s="24"/>
    </row>
    <row r="3615" spans="4:17" x14ac:dyDescent="0.2">
      <c r="D3615" s="16"/>
      <c r="E3615" s="16"/>
      <c r="F3615" s="24"/>
      <c r="G3615" s="24"/>
      <c r="H3615" s="24"/>
      <c r="I3615" s="24"/>
      <c r="J3615" s="24"/>
      <c r="K3615" s="24"/>
      <c r="L3615" s="24"/>
      <c r="N3615" s="24"/>
      <c r="O3615" s="24"/>
      <c r="P3615" s="24"/>
      <c r="Q3615" s="24"/>
    </row>
    <row r="3616" spans="4:17" x14ac:dyDescent="0.2">
      <c r="D3616" s="16"/>
      <c r="E3616" s="16"/>
      <c r="F3616" s="24"/>
      <c r="G3616" s="24"/>
      <c r="H3616" s="24"/>
      <c r="I3616" s="24"/>
      <c r="J3616" s="24"/>
      <c r="K3616" s="24"/>
      <c r="L3616" s="24"/>
      <c r="N3616" s="24"/>
      <c r="O3616" s="24"/>
      <c r="P3616" s="24"/>
      <c r="Q3616" s="24"/>
    </row>
    <row r="3617" spans="4:17" x14ac:dyDescent="0.2">
      <c r="D3617" s="16"/>
      <c r="E3617" s="16"/>
      <c r="F3617" s="24"/>
      <c r="G3617" s="24"/>
      <c r="H3617" s="24"/>
      <c r="I3617" s="24"/>
      <c r="J3617" s="24"/>
      <c r="K3617" s="24"/>
      <c r="L3617" s="24"/>
      <c r="N3617" s="24"/>
      <c r="O3617" s="24"/>
      <c r="P3617" s="24"/>
      <c r="Q3617" s="24"/>
    </row>
    <row r="3618" spans="4:17" x14ac:dyDescent="0.2">
      <c r="D3618" s="16"/>
      <c r="E3618" s="16"/>
      <c r="F3618" s="24"/>
      <c r="G3618" s="24"/>
      <c r="H3618" s="24"/>
      <c r="I3618" s="24"/>
      <c r="J3618" s="24"/>
      <c r="K3618" s="24"/>
      <c r="L3618" s="24"/>
      <c r="N3618" s="24"/>
      <c r="O3618" s="24"/>
      <c r="P3618" s="24"/>
      <c r="Q3618" s="24"/>
    </row>
    <row r="3619" spans="4:17" x14ac:dyDescent="0.2">
      <c r="D3619" s="16"/>
      <c r="E3619" s="16"/>
      <c r="F3619" s="24"/>
      <c r="G3619" s="24"/>
      <c r="H3619" s="24"/>
      <c r="I3619" s="24"/>
      <c r="J3619" s="24"/>
      <c r="K3619" s="24"/>
      <c r="L3619" s="24"/>
      <c r="N3619" s="24"/>
      <c r="O3619" s="24"/>
      <c r="P3619" s="24"/>
      <c r="Q3619" s="24"/>
    </row>
    <row r="3620" spans="4:17" x14ac:dyDescent="0.2">
      <c r="D3620" s="16"/>
      <c r="E3620" s="16"/>
      <c r="F3620" s="24"/>
      <c r="G3620" s="24"/>
      <c r="H3620" s="24"/>
      <c r="I3620" s="24"/>
      <c r="J3620" s="24"/>
      <c r="K3620" s="24"/>
      <c r="L3620" s="24"/>
      <c r="N3620" s="24"/>
      <c r="O3620" s="24"/>
      <c r="P3620" s="24"/>
      <c r="Q3620" s="24"/>
    </row>
    <row r="3621" spans="4:17" x14ac:dyDescent="0.2">
      <c r="D3621" s="16"/>
      <c r="E3621" s="16"/>
      <c r="F3621" s="24"/>
      <c r="G3621" s="24"/>
      <c r="H3621" s="24"/>
      <c r="I3621" s="24"/>
      <c r="J3621" s="24"/>
      <c r="K3621" s="24"/>
      <c r="L3621" s="24"/>
      <c r="N3621" s="24"/>
      <c r="O3621" s="24"/>
      <c r="P3621" s="24"/>
      <c r="Q3621" s="24"/>
    </row>
    <row r="3622" spans="4:17" x14ac:dyDescent="0.2">
      <c r="D3622" s="16"/>
      <c r="E3622" s="16"/>
      <c r="F3622" s="24"/>
      <c r="G3622" s="24"/>
      <c r="H3622" s="24"/>
      <c r="I3622" s="24"/>
      <c r="J3622" s="24"/>
      <c r="K3622" s="24"/>
      <c r="L3622" s="24"/>
      <c r="N3622" s="24"/>
      <c r="O3622" s="24"/>
      <c r="P3622" s="24"/>
      <c r="Q3622" s="24"/>
    </row>
    <row r="3623" spans="4:17" x14ac:dyDescent="0.2">
      <c r="D3623" s="16"/>
      <c r="E3623" s="16"/>
      <c r="F3623" s="24"/>
      <c r="G3623" s="24"/>
      <c r="H3623" s="24"/>
      <c r="I3623" s="24"/>
      <c r="J3623" s="24"/>
      <c r="K3623" s="24"/>
      <c r="L3623" s="24"/>
      <c r="N3623" s="24"/>
      <c r="O3623" s="24"/>
      <c r="P3623" s="24"/>
      <c r="Q3623" s="24"/>
    </row>
    <row r="3624" spans="4:17" x14ac:dyDescent="0.2">
      <c r="D3624" s="16"/>
      <c r="E3624" s="16"/>
      <c r="F3624" s="24"/>
      <c r="G3624" s="24"/>
      <c r="H3624" s="24"/>
      <c r="I3624" s="24"/>
      <c r="J3624" s="24"/>
      <c r="K3624" s="24"/>
      <c r="L3624" s="24"/>
      <c r="N3624" s="24"/>
      <c r="O3624" s="24"/>
      <c r="P3624" s="24"/>
      <c r="Q3624" s="24"/>
    </row>
    <row r="3625" spans="4:17" x14ac:dyDescent="0.2">
      <c r="D3625" s="16"/>
      <c r="E3625" s="16"/>
      <c r="F3625" s="24"/>
      <c r="G3625" s="24"/>
      <c r="H3625" s="24"/>
      <c r="I3625" s="24"/>
      <c r="J3625" s="24"/>
      <c r="K3625" s="24"/>
      <c r="L3625" s="24"/>
      <c r="N3625" s="24"/>
      <c r="O3625" s="24"/>
      <c r="P3625" s="24"/>
      <c r="Q3625" s="24"/>
    </row>
    <row r="3626" spans="4:17" x14ac:dyDescent="0.2">
      <c r="D3626" s="16"/>
      <c r="E3626" s="16"/>
      <c r="F3626" s="24"/>
      <c r="G3626" s="24"/>
      <c r="H3626" s="24"/>
      <c r="I3626" s="24"/>
      <c r="J3626" s="24"/>
      <c r="K3626" s="24"/>
      <c r="L3626" s="24"/>
      <c r="N3626" s="24"/>
      <c r="O3626" s="24"/>
      <c r="P3626" s="24"/>
      <c r="Q3626" s="24"/>
    </row>
    <row r="3627" spans="4:17" x14ac:dyDescent="0.2">
      <c r="D3627" s="16"/>
      <c r="E3627" s="16"/>
      <c r="F3627" s="24"/>
      <c r="G3627" s="24"/>
      <c r="H3627" s="24"/>
      <c r="I3627" s="24"/>
      <c r="J3627" s="24"/>
      <c r="K3627" s="24"/>
      <c r="L3627" s="24"/>
      <c r="N3627" s="24"/>
      <c r="O3627" s="24"/>
      <c r="P3627" s="24"/>
      <c r="Q3627" s="24"/>
    </row>
    <row r="3628" spans="4:17" x14ac:dyDescent="0.2">
      <c r="D3628" s="16"/>
      <c r="E3628" s="16"/>
      <c r="F3628" s="24"/>
      <c r="G3628" s="24"/>
      <c r="H3628" s="24"/>
      <c r="I3628" s="24"/>
      <c r="J3628" s="24"/>
      <c r="K3628" s="24"/>
      <c r="L3628" s="24"/>
      <c r="N3628" s="24"/>
      <c r="O3628" s="24"/>
      <c r="P3628" s="24"/>
      <c r="Q3628" s="24"/>
    </row>
    <row r="3629" spans="4:17" x14ac:dyDescent="0.2">
      <c r="D3629" s="16"/>
      <c r="E3629" s="16"/>
      <c r="F3629" s="24"/>
      <c r="G3629" s="24"/>
      <c r="H3629" s="24"/>
      <c r="I3629" s="24"/>
      <c r="J3629" s="24"/>
      <c r="K3629" s="24"/>
      <c r="L3629" s="24"/>
      <c r="N3629" s="24"/>
      <c r="O3629" s="24"/>
      <c r="P3629" s="24"/>
      <c r="Q3629" s="24"/>
    </row>
    <row r="3630" spans="4:17" x14ac:dyDescent="0.2">
      <c r="D3630" s="16"/>
      <c r="E3630" s="16"/>
      <c r="F3630" s="24"/>
      <c r="G3630" s="24"/>
      <c r="H3630" s="24"/>
      <c r="I3630" s="24"/>
      <c r="J3630" s="24"/>
      <c r="K3630" s="24"/>
      <c r="L3630" s="24"/>
      <c r="N3630" s="24"/>
      <c r="O3630" s="24"/>
      <c r="P3630" s="24"/>
      <c r="Q3630" s="24"/>
    </row>
    <row r="3631" spans="4:17" x14ac:dyDescent="0.2">
      <c r="D3631" s="16"/>
      <c r="E3631" s="16"/>
      <c r="F3631" s="24"/>
      <c r="G3631" s="24"/>
      <c r="H3631" s="24"/>
      <c r="I3631" s="24"/>
      <c r="J3631" s="24"/>
      <c r="K3631" s="24"/>
      <c r="L3631" s="24"/>
      <c r="N3631" s="24"/>
      <c r="O3631" s="24"/>
      <c r="P3631" s="24"/>
      <c r="Q3631" s="24"/>
    </row>
    <row r="3632" spans="4:17" x14ac:dyDescent="0.2">
      <c r="D3632" s="16"/>
      <c r="E3632" s="16"/>
      <c r="F3632" s="24"/>
      <c r="G3632" s="24"/>
      <c r="H3632" s="24"/>
      <c r="I3632" s="24"/>
      <c r="J3632" s="24"/>
      <c r="K3632" s="24"/>
      <c r="L3632" s="24"/>
      <c r="N3632" s="24"/>
      <c r="O3632" s="24"/>
      <c r="P3632" s="24"/>
      <c r="Q3632" s="24"/>
    </row>
    <row r="3633" spans="4:17" x14ac:dyDescent="0.2">
      <c r="D3633" s="16"/>
      <c r="E3633" s="16"/>
      <c r="F3633" s="24"/>
      <c r="G3633" s="24"/>
      <c r="H3633" s="24"/>
      <c r="I3633" s="24"/>
      <c r="J3633" s="24"/>
      <c r="K3633" s="24"/>
      <c r="L3633" s="24"/>
      <c r="N3633" s="24"/>
      <c r="O3633" s="24"/>
      <c r="P3633" s="24"/>
      <c r="Q3633" s="24"/>
    </row>
    <row r="3634" spans="4:17" x14ac:dyDescent="0.2">
      <c r="D3634" s="16"/>
      <c r="E3634" s="16"/>
      <c r="F3634" s="24"/>
      <c r="G3634" s="24"/>
      <c r="H3634" s="24"/>
      <c r="I3634" s="24"/>
      <c r="J3634" s="24"/>
      <c r="K3634" s="24"/>
      <c r="L3634" s="24"/>
      <c r="N3634" s="24"/>
      <c r="O3634" s="24"/>
      <c r="P3634" s="24"/>
      <c r="Q3634" s="24"/>
    </row>
    <row r="3635" spans="4:17" x14ac:dyDescent="0.2">
      <c r="D3635" s="16"/>
      <c r="E3635" s="16"/>
      <c r="F3635" s="24"/>
      <c r="G3635" s="24"/>
      <c r="H3635" s="24"/>
      <c r="I3635" s="24"/>
      <c r="J3635" s="24"/>
      <c r="K3635" s="24"/>
      <c r="L3635" s="24"/>
      <c r="N3635" s="24"/>
      <c r="O3635" s="24"/>
      <c r="P3635" s="24"/>
      <c r="Q3635" s="24"/>
    </row>
    <row r="3636" spans="4:17" x14ac:dyDescent="0.2">
      <c r="D3636" s="16"/>
      <c r="E3636" s="16"/>
      <c r="F3636" s="24"/>
      <c r="G3636" s="24"/>
      <c r="H3636" s="24"/>
      <c r="I3636" s="24"/>
      <c r="J3636" s="24"/>
      <c r="K3636" s="24"/>
      <c r="L3636" s="24"/>
      <c r="N3636" s="24"/>
      <c r="O3636" s="24"/>
      <c r="P3636" s="24"/>
      <c r="Q3636" s="24"/>
    </row>
    <row r="3637" spans="4:17" x14ac:dyDescent="0.2">
      <c r="D3637" s="16"/>
      <c r="E3637" s="16"/>
      <c r="F3637" s="24"/>
      <c r="G3637" s="24"/>
      <c r="H3637" s="24"/>
      <c r="I3637" s="24"/>
      <c r="J3637" s="24"/>
      <c r="K3637" s="24"/>
      <c r="L3637" s="24"/>
      <c r="N3637" s="24"/>
      <c r="O3637" s="24"/>
      <c r="P3637" s="24"/>
      <c r="Q3637" s="24"/>
    </row>
    <row r="3638" spans="4:17" x14ac:dyDescent="0.2">
      <c r="D3638" s="16"/>
      <c r="E3638" s="16"/>
      <c r="F3638" s="24"/>
      <c r="G3638" s="24"/>
      <c r="H3638" s="24"/>
      <c r="I3638" s="24"/>
      <c r="J3638" s="24"/>
      <c r="K3638" s="24"/>
      <c r="L3638" s="24"/>
      <c r="N3638" s="24"/>
      <c r="O3638" s="24"/>
      <c r="P3638" s="24"/>
      <c r="Q3638" s="24"/>
    </row>
    <row r="3639" spans="4:17" x14ac:dyDescent="0.2">
      <c r="D3639" s="16"/>
      <c r="E3639" s="16"/>
      <c r="F3639" s="24"/>
      <c r="G3639" s="24"/>
      <c r="H3639" s="24"/>
      <c r="I3639" s="24"/>
      <c r="J3639" s="24"/>
      <c r="K3639" s="24"/>
      <c r="L3639" s="24"/>
      <c r="N3639" s="24"/>
      <c r="O3639" s="24"/>
      <c r="P3639" s="24"/>
      <c r="Q3639" s="24"/>
    </row>
    <row r="3640" spans="4:17" x14ac:dyDescent="0.2">
      <c r="D3640" s="16"/>
      <c r="E3640" s="16"/>
      <c r="F3640" s="24"/>
      <c r="G3640" s="24"/>
      <c r="H3640" s="24"/>
      <c r="I3640" s="24"/>
      <c r="J3640" s="24"/>
      <c r="K3640" s="24"/>
      <c r="L3640" s="24"/>
      <c r="N3640" s="24"/>
      <c r="O3640" s="24"/>
      <c r="P3640" s="24"/>
      <c r="Q3640" s="24"/>
    </row>
    <row r="3641" spans="4:17" x14ac:dyDescent="0.2">
      <c r="D3641" s="16"/>
      <c r="E3641" s="16"/>
      <c r="F3641" s="24"/>
      <c r="G3641" s="24"/>
      <c r="H3641" s="24"/>
      <c r="I3641" s="24"/>
      <c r="J3641" s="24"/>
      <c r="K3641" s="24"/>
      <c r="L3641" s="24"/>
      <c r="N3641" s="24"/>
      <c r="O3641" s="24"/>
      <c r="P3641" s="24"/>
      <c r="Q3641" s="24"/>
    </row>
    <row r="3642" spans="4:17" x14ac:dyDescent="0.2">
      <c r="D3642" s="16"/>
      <c r="E3642" s="16"/>
      <c r="F3642" s="24"/>
      <c r="G3642" s="24"/>
      <c r="H3642" s="24"/>
      <c r="I3642" s="24"/>
      <c r="J3642" s="24"/>
      <c r="K3642" s="24"/>
      <c r="L3642" s="24"/>
      <c r="N3642" s="24"/>
      <c r="O3642" s="24"/>
      <c r="P3642" s="24"/>
      <c r="Q3642" s="24"/>
    </row>
    <row r="3643" spans="4:17" x14ac:dyDescent="0.2">
      <c r="D3643" s="16"/>
      <c r="E3643" s="16"/>
      <c r="F3643" s="24"/>
      <c r="G3643" s="24"/>
      <c r="H3643" s="24"/>
      <c r="I3643" s="24"/>
      <c r="J3643" s="24"/>
      <c r="K3643" s="24"/>
      <c r="L3643" s="24"/>
      <c r="N3643" s="24"/>
      <c r="O3643" s="24"/>
      <c r="P3643" s="24"/>
      <c r="Q3643" s="24"/>
    </row>
    <row r="3644" spans="4:17" x14ac:dyDescent="0.2">
      <c r="D3644" s="16"/>
      <c r="E3644" s="16"/>
      <c r="F3644" s="24"/>
      <c r="G3644" s="24"/>
      <c r="H3644" s="24"/>
      <c r="I3644" s="24"/>
      <c r="J3644" s="24"/>
      <c r="K3644" s="24"/>
      <c r="L3644" s="24"/>
      <c r="N3644" s="24"/>
      <c r="O3644" s="24"/>
      <c r="P3644" s="24"/>
      <c r="Q3644" s="24"/>
    </row>
    <row r="3645" spans="4:17" x14ac:dyDescent="0.2">
      <c r="D3645" s="16"/>
      <c r="E3645" s="16"/>
      <c r="F3645" s="24"/>
      <c r="G3645" s="24"/>
      <c r="H3645" s="24"/>
      <c r="I3645" s="24"/>
      <c r="J3645" s="24"/>
      <c r="K3645" s="24"/>
      <c r="L3645" s="24"/>
      <c r="N3645" s="24"/>
      <c r="O3645" s="24"/>
      <c r="P3645" s="24"/>
      <c r="Q3645" s="24"/>
    </row>
    <row r="3646" spans="4:17" x14ac:dyDescent="0.2">
      <c r="D3646" s="16"/>
      <c r="E3646" s="16"/>
      <c r="F3646" s="24"/>
      <c r="G3646" s="24"/>
      <c r="H3646" s="24"/>
      <c r="I3646" s="24"/>
      <c r="J3646" s="24"/>
      <c r="K3646" s="24"/>
      <c r="L3646" s="24"/>
      <c r="N3646" s="24"/>
      <c r="O3646" s="24"/>
      <c r="P3646" s="24"/>
      <c r="Q3646" s="24"/>
    </row>
    <row r="3647" spans="4:17" x14ac:dyDescent="0.2">
      <c r="D3647" s="16"/>
      <c r="E3647" s="16"/>
      <c r="F3647" s="24"/>
      <c r="G3647" s="24"/>
      <c r="H3647" s="24"/>
      <c r="I3647" s="24"/>
      <c r="J3647" s="24"/>
      <c r="K3647" s="24"/>
      <c r="L3647" s="24"/>
      <c r="N3647" s="24"/>
      <c r="O3647" s="24"/>
      <c r="P3647" s="24"/>
      <c r="Q3647" s="24"/>
    </row>
    <row r="3648" spans="4:17" x14ac:dyDescent="0.2">
      <c r="D3648" s="16"/>
      <c r="E3648" s="16"/>
      <c r="F3648" s="24"/>
      <c r="G3648" s="24"/>
      <c r="H3648" s="24"/>
      <c r="I3648" s="24"/>
      <c r="J3648" s="24"/>
      <c r="K3648" s="24"/>
      <c r="L3648" s="24"/>
      <c r="N3648" s="24"/>
      <c r="O3648" s="24"/>
      <c r="P3648" s="24"/>
      <c r="Q3648" s="24"/>
    </row>
    <row r="3649" spans="4:17" x14ac:dyDescent="0.2">
      <c r="D3649" s="16"/>
      <c r="E3649" s="16"/>
      <c r="F3649" s="24"/>
      <c r="G3649" s="24"/>
      <c r="H3649" s="24"/>
      <c r="I3649" s="24"/>
      <c r="J3649" s="24"/>
      <c r="K3649" s="24"/>
      <c r="L3649" s="24"/>
      <c r="N3649" s="24"/>
      <c r="O3649" s="24"/>
      <c r="P3649" s="24"/>
      <c r="Q3649" s="24"/>
    </row>
    <row r="3650" spans="4:17" x14ac:dyDescent="0.2">
      <c r="D3650" s="16"/>
      <c r="E3650" s="16"/>
      <c r="F3650" s="24"/>
      <c r="G3650" s="24"/>
      <c r="H3650" s="24"/>
      <c r="I3650" s="24"/>
      <c r="J3650" s="24"/>
      <c r="K3650" s="24"/>
      <c r="L3650" s="24"/>
      <c r="N3650" s="24"/>
      <c r="O3650" s="24"/>
      <c r="P3650" s="24"/>
      <c r="Q3650" s="24"/>
    </row>
    <row r="3651" spans="4:17" x14ac:dyDescent="0.2">
      <c r="D3651" s="16"/>
      <c r="E3651" s="16"/>
      <c r="F3651" s="24"/>
      <c r="G3651" s="24"/>
      <c r="H3651" s="24"/>
      <c r="I3651" s="24"/>
      <c r="J3651" s="24"/>
      <c r="K3651" s="24"/>
      <c r="L3651" s="24"/>
      <c r="N3651" s="24"/>
      <c r="O3651" s="24"/>
      <c r="P3651" s="24"/>
      <c r="Q3651" s="24"/>
    </row>
    <row r="3652" spans="4:17" x14ac:dyDescent="0.2">
      <c r="D3652" s="16"/>
      <c r="E3652" s="16"/>
      <c r="F3652" s="24"/>
      <c r="G3652" s="24"/>
      <c r="H3652" s="24"/>
      <c r="I3652" s="24"/>
      <c r="J3652" s="24"/>
      <c r="K3652" s="24"/>
      <c r="L3652" s="24"/>
      <c r="N3652" s="24"/>
      <c r="O3652" s="24"/>
      <c r="P3652" s="24"/>
      <c r="Q3652" s="24"/>
    </row>
    <row r="3653" spans="4:17" x14ac:dyDescent="0.2">
      <c r="D3653" s="16"/>
      <c r="E3653" s="16"/>
      <c r="F3653" s="24"/>
      <c r="G3653" s="24"/>
      <c r="H3653" s="24"/>
      <c r="I3653" s="24"/>
      <c r="J3653" s="24"/>
      <c r="K3653" s="24"/>
      <c r="L3653" s="24"/>
      <c r="N3653" s="24"/>
      <c r="O3653" s="24"/>
      <c r="P3653" s="24"/>
      <c r="Q3653" s="24"/>
    </row>
    <row r="3654" spans="4:17" x14ac:dyDescent="0.2">
      <c r="D3654" s="16"/>
      <c r="E3654" s="16"/>
      <c r="F3654" s="24"/>
      <c r="G3654" s="24"/>
      <c r="H3654" s="24"/>
      <c r="I3654" s="24"/>
      <c r="J3654" s="24"/>
      <c r="K3654" s="24"/>
      <c r="L3654" s="24"/>
      <c r="N3654" s="24"/>
      <c r="O3654" s="24"/>
      <c r="P3654" s="24"/>
      <c r="Q3654" s="24"/>
    </row>
    <row r="3655" spans="4:17" x14ac:dyDescent="0.2">
      <c r="D3655" s="16"/>
      <c r="E3655" s="16"/>
      <c r="F3655" s="24"/>
      <c r="G3655" s="24"/>
      <c r="H3655" s="24"/>
      <c r="I3655" s="24"/>
      <c r="J3655" s="24"/>
      <c r="K3655" s="24"/>
      <c r="L3655" s="24"/>
      <c r="N3655" s="24"/>
      <c r="O3655" s="24"/>
      <c r="P3655" s="24"/>
      <c r="Q3655" s="24"/>
    </row>
    <row r="3656" spans="4:17" x14ac:dyDescent="0.2">
      <c r="D3656" s="16"/>
      <c r="E3656" s="16"/>
      <c r="F3656" s="24"/>
      <c r="G3656" s="24"/>
      <c r="H3656" s="24"/>
      <c r="I3656" s="24"/>
      <c r="J3656" s="24"/>
      <c r="K3656" s="24"/>
      <c r="L3656" s="24"/>
      <c r="N3656" s="24"/>
      <c r="O3656" s="24"/>
      <c r="P3656" s="24"/>
      <c r="Q3656" s="24"/>
    </row>
    <row r="3657" spans="4:17" x14ac:dyDescent="0.2">
      <c r="D3657" s="16"/>
      <c r="E3657" s="16"/>
      <c r="F3657" s="24"/>
      <c r="G3657" s="24"/>
      <c r="H3657" s="24"/>
      <c r="I3657" s="24"/>
      <c r="J3657" s="24"/>
      <c r="K3657" s="24"/>
      <c r="L3657" s="24"/>
      <c r="N3657" s="24"/>
      <c r="O3657" s="24"/>
      <c r="P3657" s="24"/>
      <c r="Q3657" s="24"/>
    </row>
    <row r="3658" spans="4:17" x14ac:dyDescent="0.2">
      <c r="D3658" s="16"/>
      <c r="E3658" s="16"/>
      <c r="F3658" s="24"/>
      <c r="G3658" s="24"/>
      <c r="H3658" s="24"/>
      <c r="I3658" s="24"/>
      <c r="J3658" s="24"/>
      <c r="K3658" s="24"/>
      <c r="L3658" s="24"/>
      <c r="N3658" s="24"/>
      <c r="O3658" s="24"/>
      <c r="P3658" s="24"/>
      <c r="Q3658" s="24"/>
    </row>
    <row r="3659" spans="4:17" x14ac:dyDescent="0.2">
      <c r="D3659" s="16"/>
      <c r="E3659" s="16"/>
      <c r="F3659" s="24"/>
      <c r="G3659" s="24"/>
      <c r="H3659" s="24"/>
      <c r="I3659" s="24"/>
      <c r="J3659" s="24"/>
      <c r="K3659" s="24"/>
      <c r="L3659" s="24"/>
      <c r="N3659" s="24"/>
      <c r="O3659" s="24"/>
      <c r="P3659" s="24"/>
      <c r="Q3659" s="24"/>
    </row>
    <row r="3660" spans="4:17" x14ac:dyDescent="0.2">
      <c r="D3660" s="16"/>
      <c r="E3660" s="16"/>
      <c r="F3660" s="24"/>
      <c r="G3660" s="24"/>
      <c r="H3660" s="24"/>
      <c r="I3660" s="24"/>
      <c r="J3660" s="24"/>
      <c r="K3660" s="24"/>
      <c r="L3660" s="24"/>
      <c r="N3660" s="24"/>
      <c r="O3660" s="24"/>
      <c r="P3660" s="24"/>
      <c r="Q3660" s="24"/>
    </row>
    <row r="3661" spans="4:17" x14ac:dyDescent="0.2">
      <c r="D3661" s="16"/>
      <c r="E3661" s="16"/>
      <c r="F3661" s="24"/>
      <c r="G3661" s="24"/>
      <c r="H3661" s="24"/>
      <c r="I3661" s="24"/>
      <c r="J3661" s="24"/>
      <c r="K3661" s="24"/>
      <c r="L3661" s="24"/>
      <c r="N3661" s="24"/>
      <c r="O3661" s="24"/>
      <c r="P3661" s="24"/>
      <c r="Q3661" s="24"/>
    </row>
    <row r="3662" spans="4:17" x14ac:dyDescent="0.2">
      <c r="D3662" s="16"/>
      <c r="E3662" s="16"/>
      <c r="F3662" s="24"/>
      <c r="G3662" s="24"/>
      <c r="H3662" s="24"/>
      <c r="I3662" s="24"/>
      <c r="J3662" s="24"/>
      <c r="K3662" s="24"/>
      <c r="L3662" s="24"/>
      <c r="N3662" s="24"/>
      <c r="O3662" s="24"/>
      <c r="P3662" s="24"/>
      <c r="Q3662" s="24"/>
    </row>
    <row r="3663" spans="4:17" x14ac:dyDescent="0.2">
      <c r="D3663" s="16"/>
      <c r="E3663" s="16"/>
      <c r="F3663" s="24"/>
      <c r="G3663" s="24"/>
      <c r="H3663" s="24"/>
      <c r="I3663" s="24"/>
      <c r="J3663" s="24"/>
      <c r="K3663" s="24"/>
      <c r="L3663" s="24"/>
      <c r="N3663" s="24"/>
      <c r="O3663" s="24"/>
      <c r="P3663" s="24"/>
      <c r="Q3663" s="24"/>
    </row>
    <row r="3664" spans="4:17" x14ac:dyDescent="0.2">
      <c r="D3664" s="16"/>
      <c r="E3664" s="16"/>
      <c r="F3664" s="24"/>
      <c r="G3664" s="24"/>
      <c r="H3664" s="24"/>
      <c r="I3664" s="24"/>
      <c r="J3664" s="24"/>
      <c r="K3664" s="24"/>
      <c r="L3664" s="24"/>
      <c r="N3664" s="24"/>
      <c r="O3664" s="24"/>
      <c r="P3664" s="24"/>
      <c r="Q3664" s="24"/>
    </row>
    <row r="3665" spans="4:17" x14ac:dyDescent="0.2">
      <c r="D3665" s="16"/>
      <c r="E3665" s="16"/>
      <c r="F3665" s="24"/>
      <c r="G3665" s="24"/>
      <c r="H3665" s="24"/>
      <c r="I3665" s="24"/>
      <c r="J3665" s="24"/>
      <c r="K3665" s="24"/>
      <c r="L3665" s="24"/>
      <c r="N3665" s="24"/>
      <c r="O3665" s="24"/>
      <c r="P3665" s="24"/>
      <c r="Q3665" s="24"/>
    </row>
    <row r="3666" spans="4:17" x14ac:dyDescent="0.2">
      <c r="D3666" s="16"/>
      <c r="E3666" s="16"/>
      <c r="F3666" s="24"/>
      <c r="G3666" s="24"/>
      <c r="H3666" s="24"/>
      <c r="I3666" s="24"/>
      <c r="J3666" s="24"/>
      <c r="K3666" s="24"/>
      <c r="L3666" s="24"/>
      <c r="N3666" s="24"/>
      <c r="O3666" s="24"/>
      <c r="P3666" s="24"/>
      <c r="Q3666" s="24"/>
    </row>
    <row r="3667" spans="4:17" x14ac:dyDescent="0.2">
      <c r="D3667" s="16"/>
      <c r="E3667" s="16"/>
      <c r="F3667" s="24"/>
      <c r="G3667" s="24"/>
      <c r="H3667" s="24"/>
      <c r="I3667" s="24"/>
      <c r="J3667" s="24"/>
      <c r="K3667" s="24"/>
      <c r="L3667" s="24"/>
      <c r="N3667" s="24"/>
      <c r="O3667" s="24"/>
      <c r="P3667" s="24"/>
      <c r="Q3667" s="24"/>
    </row>
    <row r="3668" spans="4:17" x14ac:dyDescent="0.2">
      <c r="D3668" s="16"/>
      <c r="E3668" s="16"/>
      <c r="F3668" s="24"/>
      <c r="G3668" s="24"/>
      <c r="H3668" s="24"/>
      <c r="I3668" s="24"/>
      <c r="J3668" s="24"/>
      <c r="K3668" s="24"/>
      <c r="L3668" s="24"/>
      <c r="N3668" s="24"/>
      <c r="O3668" s="24"/>
      <c r="P3668" s="24"/>
      <c r="Q3668" s="24"/>
    </row>
    <row r="3669" spans="4:17" x14ac:dyDescent="0.2">
      <c r="D3669" s="16"/>
      <c r="E3669" s="16"/>
      <c r="F3669" s="24"/>
      <c r="G3669" s="24"/>
      <c r="H3669" s="24"/>
      <c r="I3669" s="24"/>
      <c r="J3669" s="24"/>
      <c r="K3669" s="24"/>
      <c r="L3669" s="24"/>
      <c r="N3669" s="24"/>
      <c r="O3669" s="24"/>
      <c r="P3669" s="24"/>
      <c r="Q3669" s="24"/>
    </row>
    <row r="3670" spans="4:17" x14ac:dyDescent="0.2">
      <c r="D3670" s="16"/>
      <c r="E3670" s="16"/>
      <c r="F3670" s="24"/>
      <c r="G3670" s="24"/>
      <c r="H3670" s="24"/>
      <c r="I3670" s="24"/>
      <c r="J3670" s="24"/>
      <c r="K3670" s="24"/>
      <c r="L3670" s="24"/>
      <c r="N3670" s="24"/>
      <c r="O3670" s="24"/>
      <c r="P3670" s="24"/>
      <c r="Q3670" s="24"/>
    </row>
    <row r="3671" spans="4:17" x14ac:dyDescent="0.2">
      <c r="D3671" s="16"/>
      <c r="E3671" s="16"/>
      <c r="F3671" s="24"/>
      <c r="G3671" s="24"/>
      <c r="H3671" s="24"/>
      <c r="I3671" s="24"/>
      <c r="J3671" s="24"/>
      <c r="K3671" s="24"/>
      <c r="L3671" s="24"/>
      <c r="N3671" s="24"/>
      <c r="O3671" s="24"/>
      <c r="P3671" s="24"/>
      <c r="Q3671" s="24"/>
    </row>
    <row r="3672" spans="4:17" x14ac:dyDescent="0.2">
      <c r="D3672" s="16"/>
      <c r="E3672" s="16"/>
      <c r="F3672" s="24"/>
      <c r="G3672" s="24"/>
      <c r="H3672" s="24"/>
      <c r="I3672" s="24"/>
      <c r="J3672" s="24"/>
      <c r="K3672" s="24"/>
      <c r="L3672" s="24"/>
      <c r="N3672" s="24"/>
      <c r="O3672" s="24"/>
      <c r="P3672" s="24"/>
      <c r="Q3672" s="24"/>
    </row>
    <row r="3673" spans="4:17" x14ac:dyDescent="0.2">
      <c r="D3673" s="16"/>
      <c r="E3673" s="16"/>
      <c r="F3673" s="24"/>
      <c r="G3673" s="24"/>
      <c r="H3673" s="24"/>
      <c r="I3673" s="24"/>
      <c r="J3673" s="24"/>
      <c r="K3673" s="24"/>
      <c r="L3673" s="24"/>
      <c r="N3673" s="24"/>
      <c r="O3673" s="24"/>
      <c r="P3673" s="24"/>
      <c r="Q3673" s="24"/>
    </row>
    <row r="3674" spans="4:17" x14ac:dyDescent="0.2">
      <c r="D3674" s="16"/>
      <c r="E3674" s="16"/>
      <c r="F3674" s="24"/>
      <c r="G3674" s="24"/>
      <c r="H3674" s="24"/>
      <c r="I3674" s="24"/>
      <c r="J3674" s="24"/>
      <c r="K3674" s="24"/>
      <c r="L3674" s="24"/>
      <c r="N3674" s="24"/>
      <c r="O3674" s="24"/>
      <c r="P3674" s="24"/>
      <c r="Q3674" s="24"/>
    </row>
    <row r="3675" spans="4:17" x14ac:dyDescent="0.2">
      <c r="D3675" s="16"/>
      <c r="E3675" s="16"/>
      <c r="F3675" s="24"/>
      <c r="G3675" s="24"/>
      <c r="H3675" s="24"/>
      <c r="I3675" s="24"/>
      <c r="J3675" s="24"/>
      <c r="K3675" s="24"/>
      <c r="L3675" s="24"/>
      <c r="N3675" s="24"/>
      <c r="O3675" s="24"/>
      <c r="P3675" s="24"/>
      <c r="Q3675" s="24"/>
    </row>
    <row r="3676" spans="4:17" x14ac:dyDescent="0.2">
      <c r="D3676" s="16"/>
      <c r="E3676" s="16"/>
      <c r="F3676" s="24"/>
      <c r="G3676" s="24"/>
      <c r="H3676" s="24"/>
      <c r="I3676" s="24"/>
      <c r="J3676" s="24"/>
      <c r="K3676" s="24"/>
      <c r="L3676" s="24"/>
      <c r="N3676" s="24"/>
      <c r="O3676" s="24"/>
      <c r="P3676" s="24"/>
      <c r="Q3676" s="24"/>
    </row>
    <row r="3677" spans="4:17" x14ac:dyDescent="0.2">
      <c r="D3677" s="16"/>
      <c r="E3677" s="16"/>
      <c r="F3677" s="24"/>
      <c r="G3677" s="24"/>
      <c r="H3677" s="24"/>
      <c r="I3677" s="24"/>
      <c r="J3677" s="24"/>
      <c r="K3677" s="24"/>
      <c r="L3677" s="24"/>
      <c r="N3677" s="24"/>
      <c r="O3677" s="24"/>
      <c r="P3677" s="24"/>
      <c r="Q3677" s="24"/>
    </row>
    <row r="3678" spans="4:17" x14ac:dyDescent="0.2">
      <c r="D3678" s="16"/>
      <c r="E3678" s="16"/>
      <c r="F3678" s="24"/>
      <c r="G3678" s="24"/>
      <c r="H3678" s="24"/>
      <c r="I3678" s="24"/>
      <c r="J3678" s="24"/>
      <c r="K3678" s="24"/>
      <c r="L3678" s="24"/>
      <c r="N3678" s="24"/>
      <c r="O3678" s="24"/>
      <c r="P3678" s="24"/>
      <c r="Q3678" s="24"/>
    </row>
    <row r="3679" spans="4:17" x14ac:dyDescent="0.2">
      <c r="D3679" s="16"/>
      <c r="E3679" s="16"/>
      <c r="F3679" s="24"/>
      <c r="G3679" s="24"/>
      <c r="H3679" s="24"/>
      <c r="I3679" s="24"/>
      <c r="J3679" s="24"/>
      <c r="K3679" s="24"/>
      <c r="L3679" s="24"/>
      <c r="N3679" s="24"/>
      <c r="O3679" s="24"/>
      <c r="P3679" s="24"/>
      <c r="Q3679" s="24"/>
    </row>
    <row r="3680" spans="4:17" x14ac:dyDescent="0.2">
      <c r="D3680" s="16"/>
      <c r="E3680" s="16"/>
      <c r="F3680" s="24"/>
      <c r="G3680" s="24"/>
      <c r="H3680" s="24"/>
      <c r="I3680" s="24"/>
      <c r="J3680" s="24"/>
      <c r="K3680" s="24"/>
      <c r="L3680" s="24"/>
      <c r="N3680" s="24"/>
      <c r="O3680" s="24"/>
      <c r="P3680" s="24"/>
      <c r="Q3680" s="24"/>
    </row>
    <row r="3681" spans="4:17" x14ac:dyDescent="0.2">
      <c r="D3681" s="16"/>
      <c r="E3681" s="16"/>
      <c r="F3681" s="24"/>
      <c r="G3681" s="24"/>
      <c r="H3681" s="24"/>
      <c r="I3681" s="24"/>
      <c r="J3681" s="24"/>
      <c r="K3681" s="24"/>
      <c r="L3681" s="24"/>
      <c r="N3681" s="24"/>
      <c r="O3681" s="24"/>
      <c r="P3681" s="24"/>
      <c r="Q3681" s="24"/>
    </row>
    <row r="3682" spans="4:17" x14ac:dyDescent="0.2">
      <c r="D3682" s="16"/>
      <c r="E3682" s="16"/>
      <c r="F3682" s="24"/>
      <c r="G3682" s="24"/>
      <c r="H3682" s="24"/>
      <c r="I3682" s="24"/>
      <c r="J3682" s="24"/>
      <c r="K3682" s="24"/>
      <c r="L3682" s="24"/>
      <c r="N3682" s="24"/>
      <c r="O3682" s="24"/>
      <c r="P3682" s="24"/>
      <c r="Q3682" s="24"/>
    </row>
    <row r="3683" spans="4:17" x14ac:dyDescent="0.2">
      <c r="D3683" s="16"/>
      <c r="E3683" s="16"/>
      <c r="F3683" s="24"/>
      <c r="G3683" s="24"/>
      <c r="H3683" s="24"/>
      <c r="I3683" s="24"/>
      <c r="J3683" s="24"/>
      <c r="K3683" s="24"/>
      <c r="L3683" s="24"/>
      <c r="N3683" s="24"/>
      <c r="O3683" s="24"/>
      <c r="P3683" s="24"/>
      <c r="Q3683" s="24"/>
    </row>
    <row r="3684" spans="4:17" x14ac:dyDescent="0.2">
      <c r="D3684" s="16"/>
      <c r="E3684" s="16"/>
      <c r="F3684" s="24"/>
      <c r="G3684" s="24"/>
      <c r="H3684" s="24"/>
      <c r="I3684" s="24"/>
      <c r="J3684" s="24"/>
      <c r="K3684" s="24"/>
      <c r="L3684" s="24"/>
      <c r="N3684" s="24"/>
      <c r="O3684" s="24"/>
      <c r="P3684" s="24"/>
      <c r="Q3684" s="24"/>
    </row>
  </sheetData>
  <sortState ref="A2:WVS3684">
    <sortCondition descending="1" ref="F2:F3684"/>
  </sortState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lobal 2500</vt:lpstr>
    </vt:vector>
  </TitlesOfParts>
  <Company>Europea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SSANO Nicola (JRC-SEVILLA)</dc:creator>
  <cp:lastModifiedBy>GRASSANO Nicola (JRC-SEVILLA)</cp:lastModifiedBy>
  <dcterms:created xsi:type="dcterms:W3CDTF">2021-11-28T15:28:11Z</dcterms:created>
  <dcterms:modified xsi:type="dcterms:W3CDTF">2022-01-25T22:16:41Z</dcterms:modified>
</cp:coreProperties>
</file>